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Ingles\"/>
    </mc:Choice>
  </mc:AlternateContent>
  <bookViews>
    <workbookView xWindow="0" yWindow="0" windowWidth="23325" windowHeight="8625"/>
  </bookViews>
  <sheets>
    <sheet name="Balance sheet of NFC" sheetId="8" r:id="rId1"/>
    <sheet name="e2_3" sheetId="64" r:id="rId2"/>
    <sheet name="e2_5" sheetId="65" r:id="rId3"/>
    <sheet name="e2_4" sheetId="66" r:id="rId4"/>
    <sheet name="e2_6" sheetId="67" r:id="rId5"/>
    <sheet name="e2_7_1" sheetId="68" r:id="rId6"/>
    <sheet name="e2_7_2" sheetId="6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4" uniqueCount="149">
  <si>
    <t>2.3</t>
  </si>
  <si>
    <t>2.5</t>
  </si>
  <si>
    <t>2.4</t>
  </si>
  <si>
    <t>2.6</t>
  </si>
  <si>
    <t>2.7.1</t>
  </si>
  <si>
    <t>2.7.2</t>
  </si>
  <si>
    <t xml:space="preserve">=2.4 / III </t>
  </si>
  <si>
    <t xml:space="preserve">=2.3 / I </t>
  </si>
  <si>
    <t>D.2 + E</t>
  </si>
  <si>
    <t>=2.4 / V.1 + V.2</t>
  </si>
  <si>
    <t>=2.4 / IV.1 + IV.2</t>
  </si>
  <si>
    <t>(= 3.4.1 / ANF. 1.1.1.2)</t>
  </si>
  <si>
    <t>=2.4 / III +</t>
  </si>
  <si>
    <t>=2.4 / VI</t>
  </si>
  <si>
    <t>=2.3 / II.6 - 2.4 / V.3.3</t>
  </si>
  <si>
    <t>=2.3 / II.5</t>
  </si>
  <si>
    <t>=2.3 / II.4</t>
  </si>
  <si>
    <t>=2.3 / II.3.2 - 2.4 / V.3.2</t>
  </si>
  <si>
    <t>=2.3 / II.3.1 - 2.4 / V.3.1</t>
  </si>
  <si>
    <t>=2.3 / II.2</t>
  </si>
  <si>
    <t>=2.3 / II.1</t>
  </si>
  <si>
    <t>=2.4/V.3</t>
  </si>
  <si>
    <t>=2.3 / II</t>
  </si>
  <si>
    <t>=2.3 / I  +</t>
  </si>
  <si>
    <t>Central Balance Sheet</t>
  </si>
  <si>
    <t>Annual results of non-financial corporations</t>
  </si>
  <si>
    <t>Balance sheet of non financial corporations</t>
  </si>
  <si>
    <t>Table</t>
  </si>
  <si>
    <t>Assets - Absolute values</t>
  </si>
  <si>
    <t>Assets - Structure</t>
  </si>
  <si>
    <t>Liabilities - Absolute values</t>
  </si>
  <si>
    <t>Liabilities - Structure</t>
  </si>
  <si>
    <t>Financial equilibrium statement - Absolute values</t>
  </si>
  <si>
    <t>Financial equilibrium statement - Structure</t>
  </si>
  <si>
    <t>BUSINESS ANALYSIS</t>
  </si>
  <si>
    <t>TABLE 2.3</t>
  </si>
  <si>
    <t>GENERAL TABLES. STATEMENTS OF ASSETS AND LIABILITIES</t>
  </si>
  <si>
    <t>Balance sheet. Assets. Absolute values</t>
  </si>
  <si>
    <t>Millions of euros</t>
  </si>
  <si>
    <t>DATABASES</t>
  </si>
  <si>
    <t>Number of corporations / Total national coverage</t>
  </si>
  <si>
    <t>YEARS</t>
  </si>
  <si>
    <t>I. NON-CURRENT ASSETS</t>
  </si>
  <si>
    <t>1. Intangible assets</t>
  </si>
  <si>
    <t>2. Tangible fixed assets and investment property</t>
  </si>
  <si>
    <t>1. Tangible (fixed) assets</t>
  </si>
  <si>
    <t>2. Investment property</t>
  </si>
  <si>
    <t>3. Long-term financial investment</t>
  </si>
  <si>
    <t>1. Group companies and associates</t>
  </si>
  <si>
    <t>2. Other long-term financial investments</t>
  </si>
  <si>
    <t>II. CURRENT ASSETS</t>
  </si>
  <si>
    <t>1. Non-current assets held for sale (a)</t>
  </si>
  <si>
    <t xml:space="preserve">2. Inventories </t>
  </si>
  <si>
    <t>3. Trade and other receivables</t>
  </si>
  <si>
    <t>1. Trade debtors</t>
  </si>
  <si>
    <t>2. Other accounts receivable</t>
  </si>
  <si>
    <t>4. Short-term financial investments</t>
  </si>
  <si>
    <t>2. Other short-term financial investments</t>
  </si>
  <si>
    <t>5. Cash and cash equivalents</t>
  </si>
  <si>
    <t>6. Prepayments</t>
  </si>
  <si>
    <t>ASSETS (I+II) = LIABILITIES (III to VI)</t>
  </si>
  <si>
    <t>SOURCES: Mercantile Registries and Banco de España.</t>
  </si>
  <si>
    <t>More details can be found in Sectoral Aggregates app.</t>
  </si>
  <si>
    <t>(a) This heading, in application of PGC 2007 (2007 Spanish General Chart of Accounts), includes assets of different types: intangible fixed assets, tangible fixed assets and financial assets.</t>
  </si>
  <si>
    <t>TABLE 2.4</t>
  </si>
  <si>
    <t>Balance sheet. Liabilities. Absolute values</t>
  </si>
  <si>
    <t>III. EQUITY</t>
  </si>
  <si>
    <t>1. Own funds</t>
  </si>
  <si>
    <t>1. Net paid-up capital</t>
  </si>
  <si>
    <t>2. Reserves and share premium</t>
  </si>
  <si>
    <t>3. Other equity instruments</t>
  </si>
  <si>
    <t>2. Valuation adjustments</t>
  </si>
  <si>
    <t>3. Grants, donations and legacies received</t>
  </si>
  <si>
    <t>IV. NON-CURRENT LIABILITIES</t>
  </si>
  <si>
    <t>1. Special debts</t>
  </si>
  <si>
    <t>2. Long-term external funds</t>
  </si>
  <si>
    <t>1. Long-term funds from financial institutions and finance lease liabilities</t>
  </si>
  <si>
    <t>2. Other long-term external funds</t>
  </si>
  <si>
    <t>1. Securities other than shares</t>
  </si>
  <si>
    <t>2. Other long-term external resources</t>
  </si>
  <si>
    <t>V. CURRENT LIABILITIES</t>
  </si>
  <si>
    <t>1. Liabilities linked to non-current assets held for sale</t>
  </si>
  <si>
    <t>2. Short-term interest-bearing external funds</t>
  </si>
  <si>
    <t>1. Short-term funds from financial institutions and finance lease liabilities</t>
  </si>
  <si>
    <t>2. Other short term interest-bearing external funds</t>
  </si>
  <si>
    <t>2. Other short-term interest-bearing external resources</t>
  </si>
  <si>
    <t>3. Unclassified (short questionnaire)</t>
  </si>
  <si>
    <t>3. Short-term non interest-bearing external funds</t>
  </si>
  <si>
    <t>1. Suppliers</t>
  </si>
  <si>
    <t>2. Other non interest-bearing credits</t>
  </si>
  <si>
    <t>1. Other trade credits</t>
  </si>
  <si>
    <t>2. Other non- trade credits</t>
  </si>
  <si>
    <t>3. Accrued expenses</t>
  </si>
  <si>
    <t>VI. PROVISIONS</t>
  </si>
  <si>
    <t>LIABILITIES (III to VI) = ASSETS (I+II)</t>
  </si>
  <si>
    <t>MEMORANDUM ITEM:</t>
  </si>
  <si>
    <t>1. Proposed distribution of profit (a)</t>
  </si>
  <si>
    <t>2. External interest-bearing funds (adjusted for intra-group transactions)</t>
  </si>
  <si>
    <t>(a)  This item is an approximation for the CBB source (Mercantile Registers), for which only the interim dividend, rather than the total payout, is available.</t>
  </si>
  <si>
    <t>TABLE 2.5</t>
  </si>
  <si>
    <t>Balance sheet. Assets. Structure</t>
  </si>
  <si>
    <t>1. Non-current assets held for sale</t>
  </si>
  <si>
    <t>TABLE 2.6</t>
  </si>
  <si>
    <t>Balance sheet. Liabilities. Structure</t>
  </si>
  <si>
    <t>TABLE 2.7.1</t>
  </si>
  <si>
    <t>GENERAL TABLES. LEVERAGE ANALYSIS STATEMENTS (R.1 - R.2)</t>
  </si>
  <si>
    <t>Financial equilibrium statement. Absolute values</t>
  </si>
  <si>
    <t>Correspondence</t>
  </si>
  <si>
    <t>with other</t>
  </si>
  <si>
    <t>tables/items</t>
  </si>
  <si>
    <t>A. FIXED ASSETS (current prices) (a)</t>
  </si>
  <si>
    <t>price adjustment
(=3.4.1 / ANF. 1.1.1.2)</t>
  </si>
  <si>
    <t>B. NET CURRENT ASSETS</t>
  </si>
  <si>
    <t>a) By component</t>
  </si>
  <si>
    <t>1. Current assets</t>
  </si>
  <si>
    <t>2. ( - ) Short-termnon-interest-bearing external funds</t>
  </si>
  <si>
    <t>b) By ownership status</t>
  </si>
  <si>
    <t>2. Inventories</t>
  </si>
  <si>
    <t>3. Trade debtors less suppliers</t>
  </si>
  <si>
    <t>4. Other net debtors</t>
  </si>
  <si>
    <t>5. Short-term financial investments</t>
  </si>
  <si>
    <t>6. Cash and cash equivalents</t>
  </si>
  <si>
    <t>7. Net prepayments</t>
  </si>
  <si>
    <t>C. ( - ) PROVISIONS</t>
  </si>
  <si>
    <t xml:space="preserve">NET ASSETS (A + B - C) = INTEREST-BEARING LIABILITIES (D + E) </t>
  </si>
  <si>
    <t>D. PERMANENT RESOURCES</t>
  </si>
  <si>
    <t>1. Equity (inflation-adjusted)</t>
  </si>
  <si>
    <t>price adjustment</t>
  </si>
  <si>
    <t xml:space="preserve">E. SHORT-TERM EXTERNAL INTEREST- BEARING FUNDS </t>
  </si>
  <si>
    <t>F. EXTERNAL INTEREST- BEARING FUNDS</t>
  </si>
  <si>
    <t xml:space="preserve">A'. FIXED ASSETS (book value) </t>
  </si>
  <si>
    <t>D.1.' Equity (carrying amount)</t>
  </si>
  <si>
    <t>(a)  Book value adjusted for inflation by means of price indexes according to the kind of fixed assets (see Methodological supplement).</t>
  </si>
  <si>
    <t>TABLE 2.7.2</t>
  </si>
  <si>
    <t>Financial equilibrium statement. Structure</t>
  </si>
  <si>
    <t>A. FIXED ASSETS (current prices)</t>
  </si>
  <si>
    <t xml:space="preserve">F.1 INTEREST-BEARING EXTERNAL FUNDS (E.1 = R.5 Debt ratio. </t>
  </si>
  <si>
    <t xml:space="preserve">     Inflation-adjusted ; closing balance)</t>
  </si>
  <si>
    <t xml:space="preserve">F.1' INTEREST-BEARING EXTERNAL FUNDS (E.1' = R.5 Debt ratio. </t>
  </si>
  <si>
    <t xml:space="preserve">     Book value ; closing balance)</t>
  </si>
  <si>
    <t xml:space="preserve">                               </t>
  </si>
  <si>
    <t xml:space="preserve">                                     </t>
  </si>
  <si>
    <t>813.798 / 55,7 %</t>
  </si>
  <si>
    <t>788.214 / 56,9 %</t>
  </si>
  <si>
    <t>537.348 / 42,7 %</t>
  </si>
  <si>
    <t>823.518 / 56,0 %</t>
  </si>
  <si>
    <t>836.810 / 55,0 %</t>
  </si>
  <si>
    <t xml:space="preserve">...  </t>
  </si>
  <si>
    <t>3. Impact on Net Worth of the first application of the accounting reform of
    RD 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"/>
    <numFmt numFmtId="165" formatCode="#,##0\ \ "/>
    <numFmt numFmtId="166" formatCode="##0.0\ \ \ "/>
    <numFmt numFmtId="167" formatCode="##0.0\ \ \ \ "/>
    <numFmt numFmtId="168" formatCode="#,##0.0\ \ ;@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7"/>
      <color indexed="8"/>
      <name val="BdE Neue Helvetica 45 Light"/>
      <family val="2"/>
    </font>
    <font>
      <u/>
      <sz val="7"/>
      <color indexed="8"/>
      <name val="BdE Neue Helvetica 45 Light"/>
      <family val="2"/>
    </font>
    <font>
      <b/>
      <sz val="7"/>
      <color indexed="8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155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4" applyFont="1" applyFill="1" applyAlignment="1" applyProtection="1">
      <alignment horizontal="left" indent="2"/>
    </xf>
    <xf numFmtId="0" fontId="11" fillId="0" borderId="0" xfId="3" applyFont="1"/>
    <xf numFmtId="0" fontId="11" fillId="0" borderId="0" xfId="3" quotePrefix="1" applyFont="1" applyFill="1" applyAlignment="1" applyProtection="1">
      <alignment horizontal="left" vertical="center"/>
    </xf>
    <xf numFmtId="0" fontId="11" fillId="0" borderId="0" xfId="3" applyFont="1" applyBorder="1" applyAlignment="1" applyProtection="1">
      <alignment vertical="center"/>
    </xf>
    <xf numFmtId="165" fontId="11" fillId="0" borderId="0" xfId="3" applyNumberFormat="1" applyFont="1" applyBorder="1" applyAlignment="1" applyProtection="1">
      <alignment vertical="center"/>
    </xf>
    <xf numFmtId="0" fontId="11" fillId="0" borderId="0" xfId="4" applyFont="1" applyFill="1" applyBorder="1" applyAlignment="1" applyProtection="1">
      <alignment vertical="center"/>
    </xf>
    <xf numFmtId="0" fontId="11" fillId="0" borderId="0" xfId="3" applyFont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11" fillId="0" borderId="26" xfId="3" applyFont="1" applyBorder="1" applyAlignment="1" applyProtection="1">
      <alignment vertical="center"/>
    </xf>
    <xf numFmtId="165" fontId="11" fillId="0" borderId="2" xfId="3" applyNumberFormat="1" applyFont="1" applyBorder="1" applyAlignment="1" applyProtection="1">
      <alignment vertical="center"/>
    </xf>
    <xf numFmtId="0" fontId="11" fillId="0" borderId="2" xfId="3" applyFont="1" applyBorder="1" applyAlignment="1" applyProtection="1">
      <alignment vertical="center"/>
    </xf>
    <xf numFmtId="0" fontId="11" fillId="0" borderId="2" xfId="3" applyFont="1" applyFill="1" applyBorder="1" applyAlignment="1" applyProtection="1">
      <alignment vertical="center"/>
    </xf>
    <xf numFmtId="0" fontId="11" fillId="0" borderId="25" xfId="3" applyFont="1" applyBorder="1" applyAlignment="1">
      <alignment vertical="center"/>
    </xf>
    <xf numFmtId="0" fontId="11" fillId="0" borderId="17" xfId="3" applyFont="1" applyBorder="1" applyAlignment="1" applyProtection="1">
      <alignment vertical="center"/>
    </xf>
    <xf numFmtId="0" fontId="11" fillId="0" borderId="0" xfId="3" applyFont="1" applyAlignment="1" applyProtection="1">
      <alignment vertical="center"/>
    </xf>
    <xf numFmtId="0" fontId="11" fillId="0" borderId="8" xfId="3" applyFont="1" applyBorder="1" applyAlignment="1">
      <alignment vertical="center"/>
    </xf>
    <xf numFmtId="165" fontId="11" fillId="0" borderId="0" xfId="3" applyNumberFormat="1" applyFont="1" applyBorder="1" applyAlignment="1" applyProtection="1">
      <alignment horizontal="right" vertical="center"/>
    </xf>
    <xf numFmtId="0" fontId="11" fillId="0" borderId="0" xfId="3" applyFont="1" applyFill="1" applyBorder="1" applyAlignment="1" applyProtection="1">
      <alignment vertical="center"/>
    </xf>
    <xf numFmtId="0" fontId="11" fillId="0" borderId="0" xfId="3" applyFont="1" applyAlignment="1" applyProtection="1">
      <alignment horizontal="left" vertical="center" indent="1"/>
    </xf>
    <xf numFmtId="0" fontId="11" fillId="0" borderId="0" xfId="3" quotePrefix="1" applyFont="1" applyFill="1" applyAlignment="1" applyProtection="1">
      <alignment horizontal="left" vertical="center" indent="1"/>
    </xf>
    <xf numFmtId="0" fontId="11" fillId="0" borderId="0" xfId="3" applyFont="1" applyAlignment="1">
      <alignment vertical="center"/>
    </xf>
    <xf numFmtId="0" fontId="11" fillId="0" borderId="0" xfId="3" applyFont="1" applyFill="1" applyAlignment="1" applyProtection="1">
      <alignment vertical="center"/>
    </xf>
    <xf numFmtId="0" fontId="11" fillId="0" borderId="0" xfId="3" quotePrefix="1" applyFont="1" applyFill="1" applyAlignment="1" applyProtection="1">
      <alignment horizontal="left" vertical="center" indent="2"/>
    </xf>
    <xf numFmtId="0" fontId="11" fillId="0" borderId="0" xfId="3" applyFont="1" applyFill="1"/>
    <xf numFmtId="0" fontId="11" fillId="0" borderId="17" xfId="3" applyFont="1" applyFill="1" applyBorder="1" applyAlignment="1">
      <alignment vertical="center"/>
    </xf>
    <xf numFmtId="0" fontId="11" fillId="0" borderId="0" xfId="3" applyFont="1" applyFill="1" applyAlignment="1">
      <alignment vertical="center"/>
    </xf>
    <xf numFmtId="0" fontId="11" fillId="0" borderId="0" xfId="3" applyFont="1" applyFill="1" applyAlignment="1" applyProtection="1">
      <alignment horizontal="left" vertical="center" indent="2"/>
    </xf>
    <xf numFmtId="0" fontId="11" fillId="0" borderId="8" xfId="3" applyFont="1" applyFill="1" applyBorder="1" applyAlignment="1">
      <alignment vertical="center"/>
    </xf>
    <xf numFmtId="0" fontId="11" fillId="0" borderId="0" xfId="3" applyFont="1" applyFill="1" applyAlignment="1" applyProtection="1">
      <alignment horizontal="left" vertical="center" indent="1"/>
    </xf>
    <xf numFmtId="0" fontId="11" fillId="0" borderId="17" xfId="3" applyFont="1" applyBorder="1" applyAlignment="1">
      <alignment vertical="center"/>
    </xf>
    <xf numFmtId="0" fontId="11" fillId="0" borderId="0" xfId="4" applyFont="1" applyFill="1" applyAlignment="1" applyProtection="1">
      <alignment horizontal="left" vertical="center" indent="2"/>
    </xf>
    <xf numFmtId="0" fontId="11" fillId="0" borderId="0" xfId="3" applyFont="1" applyFill="1" applyAlignment="1">
      <alignment horizontal="left" vertical="center"/>
    </xf>
    <xf numFmtId="0" fontId="11" fillId="0" borderId="17" xfId="3" applyFont="1" applyFill="1" applyBorder="1" applyAlignment="1" applyProtection="1">
      <alignment vertical="center"/>
    </xf>
    <xf numFmtId="0" fontId="11" fillId="0" borderId="0" xfId="4" applyFont="1" applyAlignment="1" applyProtection="1">
      <alignment horizontal="left" vertical="center" indent="1"/>
    </xf>
    <xf numFmtId="0" fontId="11" fillId="0" borderId="0" xfId="3" applyFont="1" applyFill="1" applyAlignment="1">
      <alignment horizontal="left" vertical="center" indent="1"/>
    </xf>
    <xf numFmtId="0" fontId="11" fillId="0" borderId="0" xfId="3" applyFont="1" applyFill="1" applyAlignment="1" applyProtection="1">
      <alignment horizontal="right" vertical="center"/>
    </xf>
    <xf numFmtId="0" fontId="11" fillId="0" borderId="0" xfId="3" quotePrefix="1" applyFont="1" applyAlignment="1" applyProtection="1">
      <alignment horizontal="left" vertical="center" indent="2"/>
    </xf>
    <xf numFmtId="165" fontId="11" fillId="0" borderId="0" xfId="3" applyNumberFormat="1" applyFont="1" applyFill="1" applyBorder="1" applyAlignment="1" applyProtection="1">
      <alignment horizontal="right" vertical="center"/>
    </xf>
    <xf numFmtId="0" fontId="11" fillId="0" borderId="0" xfId="3" applyFont="1" applyFill="1" applyAlignment="1">
      <alignment horizontal="right" vertical="center"/>
    </xf>
    <xf numFmtId="0" fontId="11" fillId="0" borderId="5" xfId="3" applyFont="1" applyBorder="1" applyProtection="1"/>
    <xf numFmtId="0" fontId="11" fillId="0" borderId="0" xfId="3" applyFont="1" applyBorder="1" applyProtection="1"/>
    <xf numFmtId="0" fontId="11" fillId="0" borderId="0" xfId="3" applyFont="1" applyBorder="1" applyAlignment="1">
      <alignment horizontal="center"/>
    </xf>
    <xf numFmtId="0" fontId="11" fillId="0" borderId="6" xfId="3" applyFont="1" applyBorder="1" applyAlignment="1">
      <alignment horizontal="center"/>
    </xf>
    <xf numFmtId="0" fontId="12" fillId="0" borderId="0" xfId="3" quotePrefix="1" applyFont="1" applyBorder="1" applyAlignment="1" applyProtection="1">
      <alignment horizontal="center"/>
    </xf>
    <xf numFmtId="0" fontId="12" fillId="0" borderId="0" xfId="3" applyFont="1" applyBorder="1" applyAlignment="1" applyProtection="1">
      <alignment horizontal="center"/>
    </xf>
    <xf numFmtId="0" fontId="12" fillId="0" borderId="0" xfId="3" applyFont="1" applyBorder="1" applyAlignment="1">
      <alignment horizontal="center"/>
    </xf>
    <xf numFmtId="1" fontId="11" fillId="0" borderId="0" xfId="3" applyNumberFormat="1" applyFont="1" applyBorder="1" applyAlignment="1" applyProtection="1">
      <alignment horizontal="center"/>
    </xf>
    <xf numFmtId="0" fontId="11" fillId="0" borderId="6" xfId="3" applyFont="1" applyBorder="1" applyAlignment="1" applyProtection="1">
      <alignment horizontal="center"/>
    </xf>
    <xf numFmtId="0" fontId="11" fillId="0" borderId="0" xfId="3" applyFont="1" applyAlignment="1">
      <alignment horizontal="center"/>
    </xf>
    <xf numFmtId="0" fontId="11" fillId="0" borderId="0" xfId="3" applyFont="1" applyBorder="1" applyAlignment="1"/>
    <xf numFmtId="0" fontId="11" fillId="0" borderId="6" xfId="3" applyFont="1" applyBorder="1" applyAlignment="1"/>
    <xf numFmtId="0" fontId="11" fillId="0" borderId="0" xfId="3" applyFont="1" applyBorder="1" applyAlignment="1" applyProtection="1">
      <alignment horizontal="center"/>
    </xf>
    <xf numFmtId="0" fontId="11" fillId="2" borderId="0" xfId="3" applyFont="1" applyFill="1" applyBorder="1" applyAlignment="1">
      <alignment horizontal="center"/>
    </xf>
    <xf numFmtId="0" fontId="11" fillId="0" borderId="5" xfId="3" applyFont="1" applyBorder="1"/>
    <xf numFmtId="0" fontId="11" fillId="0" borderId="0" xfId="3" quotePrefix="1" applyFont="1" applyBorder="1" applyAlignment="1" applyProtection="1">
      <alignment horizontal="center"/>
    </xf>
    <xf numFmtId="1" fontId="11" fillId="0" borderId="0" xfId="3" quotePrefix="1" applyNumberFormat="1" applyFont="1" applyBorder="1" applyAlignment="1" applyProtection="1">
      <alignment horizontal="center"/>
    </xf>
    <xf numFmtId="0" fontId="11" fillId="0" borderId="11" xfId="3" applyFont="1" applyBorder="1"/>
    <xf numFmtId="0" fontId="11" fillId="0" borderId="13" xfId="3" applyFont="1" applyBorder="1"/>
    <xf numFmtId="0" fontId="11" fillId="0" borderId="13" xfId="3" applyFont="1" applyBorder="1" applyAlignment="1"/>
    <xf numFmtId="0" fontId="11" fillId="0" borderId="15" xfId="3" applyFont="1" applyBorder="1" applyAlignment="1"/>
    <xf numFmtId="0" fontId="11" fillId="0" borderId="0" xfId="3" applyFont="1" applyAlignment="1">
      <alignment vertical="top"/>
    </xf>
    <xf numFmtId="0" fontId="13" fillId="0" borderId="0" xfId="3" applyFont="1" applyAlignment="1">
      <alignment horizontal="right" vertical="top"/>
    </xf>
    <xf numFmtId="0" fontId="13" fillId="0" borderId="0" xfId="3" applyFont="1" applyAlignment="1">
      <alignment vertical="top"/>
    </xf>
    <xf numFmtId="0" fontId="13" fillId="0" borderId="0" xfId="3" quotePrefix="1" applyFont="1" applyAlignment="1">
      <alignment horizontal="right" vertical="top"/>
    </xf>
    <xf numFmtId="164" fontId="11" fillId="0" borderId="0" xfId="3" applyNumberFormat="1" applyFont="1" applyBorder="1" applyAlignment="1" applyProtection="1">
      <alignment vertical="center"/>
    </xf>
    <xf numFmtId="168" fontId="11" fillId="0" borderId="0" xfId="5" applyNumberFormat="1" applyFont="1" applyBorder="1" applyAlignment="1" applyProtection="1">
      <alignment horizontal="right" vertical="center"/>
    </xf>
    <xf numFmtId="168" fontId="11" fillId="0" borderId="0" xfId="3" applyNumberFormat="1" applyFont="1"/>
    <xf numFmtId="0" fontId="11" fillId="0" borderId="1" xfId="3" applyFont="1" applyBorder="1"/>
    <xf numFmtId="0" fontId="11" fillId="0" borderId="2" xfId="3" applyFont="1" applyBorder="1"/>
    <xf numFmtId="0" fontId="11" fillId="0" borderId="3" xfId="3" applyFont="1" applyBorder="1"/>
    <xf numFmtId="166" fontId="11" fillId="0" borderId="5" xfId="5" applyNumberFormat="1" applyFont="1" applyBorder="1" applyAlignment="1">
      <alignment horizontal="right" vertical="center"/>
    </xf>
    <xf numFmtId="165" fontId="11" fillId="0" borderId="0" xfId="5" applyNumberFormat="1" applyFont="1" applyBorder="1" applyAlignment="1" applyProtection="1">
      <alignment horizontal="right" vertical="center"/>
    </xf>
    <xf numFmtId="0" fontId="11" fillId="0" borderId="0" xfId="3" applyFont="1" applyBorder="1" applyAlignment="1" applyProtection="1">
      <alignment horizontal="left" vertical="center" wrapText="1" indent="1"/>
    </xf>
    <xf numFmtId="0" fontId="11" fillId="0" borderId="6" xfId="3" applyFont="1" applyBorder="1" applyAlignment="1">
      <alignment vertical="center"/>
    </xf>
    <xf numFmtId="0" fontId="11" fillId="0" borderId="0" xfId="3" applyFont="1" applyBorder="1" applyAlignment="1" applyProtection="1">
      <alignment horizontal="left" vertical="center" indent="1"/>
    </xf>
    <xf numFmtId="167" fontId="11" fillId="0" borderId="5" xfId="5" applyNumberFormat="1" applyFont="1" applyBorder="1" applyAlignment="1">
      <alignment horizontal="right" vertical="center"/>
    </xf>
    <xf numFmtId="0" fontId="11" fillId="0" borderId="0" xfId="5" applyFont="1" applyBorder="1" applyAlignment="1" applyProtection="1">
      <alignment horizontal="right" vertical="center"/>
    </xf>
    <xf numFmtId="167" fontId="11" fillId="0" borderId="0" xfId="5" applyNumberFormat="1" applyFont="1" applyBorder="1" applyAlignment="1">
      <alignment horizontal="right" vertical="center"/>
    </xf>
    <xf numFmtId="167" fontId="11" fillId="0" borderId="9" xfId="5" applyNumberFormat="1" applyFont="1" applyBorder="1" applyAlignment="1">
      <alignment horizontal="right" vertical="center"/>
    </xf>
    <xf numFmtId="0" fontId="11" fillId="0" borderId="0" xfId="3" applyFont="1" applyBorder="1"/>
    <xf numFmtId="0" fontId="11" fillId="0" borderId="2" xfId="3" quotePrefix="1" applyFont="1" applyFill="1" applyBorder="1" applyAlignment="1" applyProtection="1">
      <alignment horizontal="left" vertical="center"/>
    </xf>
    <xf numFmtId="0" fontId="11" fillId="0" borderId="0" xfId="4" applyFont="1" applyAlignment="1" applyProtection="1">
      <alignment horizontal="left" vertical="center"/>
    </xf>
    <xf numFmtId="0" fontId="11" fillId="0" borderId="0" xfId="4" quotePrefix="1" applyFont="1" applyAlignment="1" applyProtection="1">
      <alignment horizontal="left" vertical="center" indent="2"/>
    </xf>
    <xf numFmtId="0" fontId="11" fillId="0" borderId="0" xfId="4" applyFont="1" applyAlignment="1" applyProtection="1">
      <alignment horizontal="left" vertical="center" indent="3"/>
    </xf>
    <xf numFmtId="0" fontId="11" fillId="0" borderId="0" xfId="3" applyFont="1" applyAlignment="1" applyProtection="1">
      <alignment horizontal="left" vertical="center"/>
    </xf>
    <xf numFmtId="0" fontId="11" fillId="0" borderId="0" xfId="3" applyFont="1" applyAlignment="1" applyProtection="1">
      <alignment horizontal="left" vertical="center" indent="2"/>
    </xf>
    <xf numFmtId="0" fontId="11" fillId="0" borderId="0" xfId="4" applyFont="1" applyFill="1" applyAlignment="1" applyProtection="1">
      <alignment horizontal="left" vertical="center"/>
    </xf>
    <xf numFmtId="165" fontId="11" fillId="0" borderId="0" xfId="3" applyNumberFormat="1" applyFont="1" applyFill="1" applyBorder="1" applyAlignment="1" applyProtection="1">
      <alignment vertical="center"/>
    </xf>
    <xf numFmtId="0" fontId="11" fillId="0" borderId="0" xfId="3" applyFont="1" applyFill="1" applyAlignment="1" applyProtection="1">
      <alignment horizontal="left" vertical="center"/>
    </xf>
    <xf numFmtId="0" fontId="11" fillId="0" borderId="0" xfId="3" quotePrefix="1" applyFont="1" applyFill="1" applyAlignment="1" applyProtection="1">
      <alignment horizontal="left" vertical="center" indent="3"/>
    </xf>
    <xf numFmtId="0" fontId="11" fillId="0" borderId="0" xfId="4" quotePrefix="1" applyFont="1" applyFill="1" applyAlignment="1" applyProtection="1">
      <alignment horizontal="left" vertical="center" indent="3"/>
    </xf>
    <xf numFmtId="0" fontId="11" fillId="0" borderId="0" xfId="4" quotePrefix="1" applyFont="1" applyAlignment="1" applyProtection="1">
      <alignment horizontal="left" vertical="center" indent="3"/>
    </xf>
    <xf numFmtId="0" fontId="11" fillId="0" borderId="0" xfId="3" quotePrefix="1" applyFont="1" applyAlignment="1" applyProtection="1">
      <alignment horizontal="left" vertical="center" indent="1"/>
    </xf>
    <xf numFmtId="0" fontId="11" fillId="0" borderId="0" xfId="3" applyFont="1" applyFill="1" applyProtection="1"/>
    <xf numFmtId="0" fontId="11" fillId="0" borderId="0" xfId="3" applyFont="1" applyBorder="1" applyAlignment="1" applyProtection="1">
      <alignment horizontal="center" vertical="center"/>
    </xf>
    <xf numFmtId="0" fontId="11" fillId="2" borderId="0" xfId="3" applyFont="1" applyFill="1" applyBorder="1" applyAlignment="1">
      <alignment horizontal="center" vertical="center"/>
    </xf>
    <xf numFmtId="168" fontId="11" fillId="0" borderId="0" xfId="5" applyNumberFormat="1" applyFont="1" applyAlignment="1">
      <alignment horizontal="right" vertical="center"/>
    </xf>
    <xf numFmtId="168" fontId="11" fillId="0" borderId="0" xfId="5" applyNumberFormat="1" applyFont="1" applyAlignment="1" applyProtection="1">
      <alignment horizontal="right" vertical="center"/>
    </xf>
    <xf numFmtId="0" fontId="11" fillId="0" borderId="0" xfId="3" quotePrefix="1" applyFont="1" applyAlignment="1" applyProtection="1">
      <alignment vertical="center"/>
    </xf>
    <xf numFmtId="0" fontId="11" fillId="0" borderId="19" xfId="3" applyFont="1" applyBorder="1" applyAlignment="1" applyProtection="1">
      <alignment vertical="center"/>
    </xf>
    <xf numFmtId="0" fontId="11" fillId="0" borderId="12" xfId="3" applyFont="1" applyBorder="1" applyAlignment="1">
      <alignment vertical="center"/>
    </xf>
    <xf numFmtId="0" fontId="11" fillId="0" borderId="12" xfId="3" applyFont="1" applyBorder="1" applyAlignment="1" applyProtection="1">
      <alignment vertical="center"/>
    </xf>
    <xf numFmtId="0" fontId="11" fillId="0" borderId="4" xfId="3" applyFont="1" applyBorder="1" applyAlignment="1">
      <alignment vertical="center"/>
    </xf>
    <xf numFmtId="0" fontId="11" fillId="0" borderId="0" xfId="3" applyFont="1" applyAlignment="1" applyProtection="1">
      <alignment horizontal="right" vertical="center"/>
    </xf>
    <xf numFmtId="0" fontId="11" fillId="0" borderId="27" xfId="3" applyFont="1" applyBorder="1" applyAlignment="1">
      <alignment vertical="center"/>
    </xf>
    <xf numFmtId="0" fontId="11" fillId="0" borderId="7" xfId="3" quotePrefix="1" applyFont="1" applyBorder="1" applyAlignment="1">
      <alignment horizontal="center" vertical="center"/>
    </xf>
    <xf numFmtId="0" fontId="11" fillId="0" borderId="7" xfId="3" applyFont="1" applyBorder="1" applyAlignment="1">
      <alignment horizontal="center" vertical="center"/>
    </xf>
    <xf numFmtId="0" fontId="11" fillId="0" borderId="0" xfId="3" applyFont="1" applyAlignment="1">
      <alignment horizontal="right" vertical="center"/>
    </xf>
    <xf numFmtId="0" fontId="11" fillId="0" borderId="14" xfId="3" applyFont="1" applyBorder="1" applyAlignment="1">
      <alignment horizontal="center" vertical="center"/>
    </xf>
    <xf numFmtId="0" fontId="11" fillId="0" borderId="0" xfId="3" quotePrefix="1" applyFont="1" applyBorder="1" applyAlignment="1">
      <alignment horizontal="center" vertical="center"/>
    </xf>
    <xf numFmtId="0" fontId="11" fillId="0" borderId="21" xfId="3" applyFont="1" applyBorder="1" applyAlignment="1" applyProtection="1">
      <alignment vertical="center"/>
    </xf>
    <xf numFmtId="0" fontId="11" fillId="0" borderId="10" xfId="3" applyFont="1" applyBorder="1" applyAlignment="1">
      <alignment horizontal="right" vertical="center"/>
    </xf>
    <xf numFmtId="0" fontId="11" fillId="0" borderId="10" xfId="3" applyFont="1" applyBorder="1" applyAlignment="1">
      <alignment vertical="center"/>
    </xf>
    <xf numFmtId="0" fontId="11" fillId="0" borderId="10" xfId="3" applyFont="1" applyBorder="1" applyAlignment="1">
      <alignment horizontal="center" vertical="center"/>
    </xf>
    <xf numFmtId="0" fontId="11" fillId="0" borderId="10" xfId="3" applyFont="1" applyBorder="1" applyAlignment="1" applyProtection="1">
      <alignment vertical="center"/>
    </xf>
    <xf numFmtId="0" fontId="11" fillId="0" borderId="20" xfId="3" applyFont="1" applyBorder="1" applyAlignment="1">
      <alignment vertical="center"/>
    </xf>
    <xf numFmtId="0" fontId="11" fillId="0" borderId="16" xfId="3" applyFont="1" applyBorder="1" applyAlignment="1">
      <alignment horizontal="center" vertical="center"/>
    </xf>
    <xf numFmtId="0" fontId="11" fillId="0" borderId="22" xfId="3" applyFont="1" applyBorder="1" applyAlignment="1">
      <alignment horizontal="center" vertical="center"/>
    </xf>
    <xf numFmtId="0" fontId="11" fillId="0" borderId="23" xfId="3" quotePrefix="1" applyFont="1" applyBorder="1" applyAlignment="1">
      <alignment horizontal="center" vertical="center"/>
    </xf>
    <xf numFmtId="0" fontId="11" fillId="0" borderId="23" xfId="3" applyFont="1" applyBorder="1" applyAlignment="1">
      <alignment horizontal="center" vertical="center"/>
    </xf>
    <xf numFmtId="0" fontId="11" fillId="0" borderId="24" xfId="3" applyFont="1" applyBorder="1" applyAlignment="1">
      <alignment vertical="center"/>
    </xf>
    <xf numFmtId="0" fontId="11" fillId="0" borderId="19" xfId="3" applyFont="1" applyBorder="1" applyAlignment="1">
      <alignment vertical="center"/>
    </xf>
    <xf numFmtId="0" fontId="11" fillId="0" borderId="12" xfId="3" applyFont="1" applyBorder="1" applyAlignment="1">
      <alignment horizontal="right" vertical="center"/>
    </xf>
    <xf numFmtId="0" fontId="11" fillId="0" borderId="21" xfId="3" applyFont="1" applyBorder="1" applyAlignment="1">
      <alignment vertical="center"/>
    </xf>
    <xf numFmtId="0" fontId="11" fillId="0" borderId="22" xfId="3" applyFont="1" applyBorder="1" applyAlignment="1">
      <alignment vertical="center"/>
    </xf>
    <xf numFmtId="0" fontId="11" fillId="0" borderId="0" xfId="3" applyFont="1" applyFill="1" applyAlignment="1">
      <alignment horizontal="left" vertical="center" indent="2"/>
    </xf>
    <xf numFmtId="0" fontId="11" fillId="0" borderId="23" xfId="3" applyFont="1" applyBorder="1" applyAlignment="1">
      <alignment horizontal="center" vertical="center" wrapText="1"/>
    </xf>
    <xf numFmtId="0" fontId="11" fillId="0" borderId="17" xfId="3" applyFont="1" applyBorder="1" applyProtection="1"/>
    <xf numFmtId="0" fontId="11" fillId="0" borderId="23" xfId="3" applyFont="1" applyBorder="1"/>
    <xf numFmtId="0" fontId="11" fillId="0" borderId="0" xfId="3" applyFont="1" applyAlignment="1"/>
    <xf numFmtId="0" fontId="11" fillId="0" borderId="0" xfId="3" applyFont="1" applyAlignment="1" applyProtection="1"/>
    <xf numFmtId="0" fontId="11" fillId="0" borderId="8" xfId="3" applyFont="1" applyBorder="1" applyAlignment="1"/>
    <xf numFmtId="0" fontId="12" fillId="0" borderId="0" xfId="3" applyFont="1"/>
    <xf numFmtId="0" fontId="11" fillId="0" borderId="22" xfId="3" applyFont="1" applyBorder="1"/>
    <xf numFmtId="0" fontId="12" fillId="0" borderId="17" xfId="3" applyFont="1" applyBorder="1" applyAlignment="1">
      <alignment horizontal="center"/>
    </xf>
    <xf numFmtId="0" fontId="11" fillId="0" borderId="8" xfId="3" applyFont="1" applyBorder="1" applyAlignment="1">
      <alignment horizontal="center"/>
    </xf>
    <xf numFmtId="0" fontId="11" fillId="0" borderId="23" xfId="3" applyFont="1" applyBorder="1" applyAlignment="1" applyProtection="1">
      <alignment horizontal="center"/>
    </xf>
    <xf numFmtId="0" fontId="11" fillId="0" borderId="0" xfId="3" applyFont="1" applyAlignment="1" applyProtection="1">
      <alignment horizontal="center"/>
    </xf>
    <xf numFmtId="165" fontId="11" fillId="0" borderId="0" xfId="5" applyNumberFormat="1" applyFont="1" applyFill="1" applyBorder="1" applyAlignment="1" applyProtection="1">
      <alignment horizontal="center" wrapText="1"/>
    </xf>
    <xf numFmtId="0" fontId="11" fillId="0" borderId="17" xfId="3" applyFont="1" applyBorder="1"/>
    <xf numFmtId="0" fontId="11" fillId="0" borderId="2" xfId="3" applyFont="1" applyBorder="1" applyAlignment="1">
      <alignment horizontal="center"/>
    </xf>
    <xf numFmtId="0" fontId="11" fillId="0" borderId="21" xfId="3" applyFont="1" applyBorder="1" applyProtection="1"/>
    <xf numFmtId="0" fontId="11" fillId="0" borderId="10" xfId="3" applyFont="1" applyBorder="1"/>
    <xf numFmtId="0" fontId="11" fillId="0" borderId="13" xfId="3" applyFont="1" applyBorder="1" applyProtection="1"/>
    <xf numFmtId="0" fontId="11" fillId="0" borderId="18" xfId="3" applyFont="1" applyBorder="1"/>
    <xf numFmtId="167" fontId="11" fillId="0" borderId="0" xfId="3" applyNumberFormat="1" applyFont="1" applyBorder="1" applyAlignment="1" applyProtection="1">
      <alignment horizontal="right" vertical="center"/>
    </xf>
    <xf numFmtId="0" fontId="11" fillId="0" borderId="0" xfId="3" applyFont="1" applyBorder="1" applyAlignment="1" applyProtection="1">
      <alignment horizontal="right" vertical="center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?l=en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51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24</v>
      </c>
      <c r="B3" s="4"/>
    </row>
    <row r="4" spans="1:3" ht="18" x14ac:dyDescent="0.2">
      <c r="A4" s="3" t="s">
        <v>25</v>
      </c>
      <c r="B4" s="4"/>
    </row>
    <row r="5" spans="1:3" ht="18" x14ac:dyDescent="0.25">
      <c r="A5" s="2"/>
    </row>
    <row r="7" spans="1:3" ht="18" x14ac:dyDescent="0.2">
      <c r="A7" s="6" t="s">
        <v>26</v>
      </c>
      <c r="B7" s="6"/>
      <c r="C7" s="7" t="s">
        <v>27</v>
      </c>
    </row>
    <row r="8" spans="1:3" x14ac:dyDescent="0.2">
      <c r="A8" s="4"/>
      <c r="B8" s="4"/>
      <c r="C8" s="4"/>
    </row>
    <row r="9" spans="1:3" ht="14.25" x14ac:dyDescent="0.2">
      <c r="B9" s="7" t="s">
        <v>28</v>
      </c>
      <c r="C9" s="8" t="s">
        <v>0</v>
      </c>
    </row>
    <row r="10" spans="1:3" ht="14.25" x14ac:dyDescent="0.2">
      <c r="B10" s="7" t="s">
        <v>29</v>
      </c>
      <c r="C10" s="8" t="s">
        <v>1</v>
      </c>
    </row>
    <row r="11" spans="1:3" ht="14.25" x14ac:dyDescent="0.2">
      <c r="B11" s="7" t="s">
        <v>30</v>
      </c>
      <c r="C11" s="8" t="s">
        <v>2</v>
      </c>
    </row>
    <row r="12" spans="1:3" ht="14.25" x14ac:dyDescent="0.2">
      <c r="B12" s="7" t="s">
        <v>31</v>
      </c>
      <c r="C12" s="8" t="s">
        <v>3</v>
      </c>
    </row>
    <row r="13" spans="1:3" ht="14.25" x14ac:dyDescent="0.2">
      <c r="B13" s="7" t="s">
        <v>32</v>
      </c>
      <c r="C13" s="8" t="s">
        <v>4</v>
      </c>
    </row>
    <row r="14" spans="1:3" ht="14.25" x14ac:dyDescent="0.2">
      <c r="B14" s="7" t="s">
        <v>33</v>
      </c>
      <c r="C14" s="8" t="s">
        <v>5</v>
      </c>
    </row>
    <row r="15" spans="1:3" x14ac:dyDescent="0.2">
      <c r="A15" s="4"/>
      <c r="B15" s="4"/>
      <c r="C15" s="4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x14ac:dyDescent="0.2">
      <c r="A20" s="4"/>
      <c r="B20" s="4"/>
      <c r="C20" s="4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</sheetData>
  <hyperlinks>
    <hyperlink ref="C9" location="e2_3!A1" display="2.3"/>
    <hyperlink ref="C10" location="e2_5!A1" display="2.5"/>
    <hyperlink ref="C11" location="e2_4!A1" display="2.4"/>
    <hyperlink ref="C12" location="e2_6!A1" display="2.6"/>
    <hyperlink ref="C13" location="e2_7_1!A1" display="2.7.1"/>
    <hyperlink ref="C14" location="e2_7_2!A1" display="2.7.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59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256" width="12.5703125" style="9"/>
    <col min="257" max="257" width="1.85546875" style="9" customWidth="1"/>
    <col min="258" max="258" width="48.5703125" style="9" customWidth="1"/>
    <col min="259" max="259" width="1.85546875" style="9" customWidth="1"/>
    <col min="260" max="269" width="8.28515625" style="9" customWidth="1"/>
    <col min="270" max="270" width="1.85546875" style="9" customWidth="1"/>
    <col min="271" max="512" width="12.5703125" style="9"/>
    <col min="513" max="513" width="1.85546875" style="9" customWidth="1"/>
    <col min="514" max="514" width="48.5703125" style="9" customWidth="1"/>
    <col min="515" max="515" width="1.85546875" style="9" customWidth="1"/>
    <col min="516" max="525" width="8.28515625" style="9" customWidth="1"/>
    <col min="526" max="526" width="1.85546875" style="9" customWidth="1"/>
    <col min="527" max="768" width="12.5703125" style="9"/>
    <col min="769" max="769" width="1.85546875" style="9" customWidth="1"/>
    <col min="770" max="770" width="48.5703125" style="9" customWidth="1"/>
    <col min="771" max="771" width="1.85546875" style="9" customWidth="1"/>
    <col min="772" max="781" width="8.28515625" style="9" customWidth="1"/>
    <col min="782" max="782" width="1.85546875" style="9" customWidth="1"/>
    <col min="783" max="1024" width="12.5703125" style="9"/>
    <col min="1025" max="1025" width="1.85546875" style="9" customWidth="1"/>
    <col min="1026" max="1026" width="48.5703125" style="9" customWidth="1"/>
    <col min="1027" max="1027" width="1.85546875" style="9" customWidth="1"/>
    <col min="1028" max="1037" width="8.28515625" style="9" customWidth="1"/>
    <col min="1038" max="1038" width="1.85546875" style="9" customWidth="1"/>
    <col min="1039" max="1280" width="12.5703125" style="9"/>
    <col min="1281" max="1281" width="1.85546875" style="9" customWidth="1"/>
    <col min="1282" max="1282" width="48.5703125" style="9" customWidth="1"/>
    <col min="1283" max="1283" width="1.85546875" style="9" customWidth="1"/>
    <col min="1284" max="1293" width="8.28515625" style="9" customWidth="1"/>
    <col min="1294" max="1294" width="1.85546875" style="9" customWidth="1"/>
    <col min="1295" max="1536" width="12.5703125" style="9"/>
    <col min="1537" max="1537" width="1.85546875" style="9" customWidth="1"/>
    <col min="1538" max="1538" width="48.5703125" style="9" customWidth="1"/>
    <col min="1539" max="1539" width="1.85546875" style="9" customWidth="1"/>
    <col min="1540" max="1549" width="8.28515625" style="9" customWidth="1"/>
    <col min="1550" max="1550" width="1.85546875" style="9" customWidth="1"/>
    <col min="1551" max="1792" width="12.5703125" style="9"/>
    <col min="1793" max="1793" width="1.85546875" style="9" customWidth="1"/>
    <col min="1794" max="1794" width="48.5703125" style="9" customWidth="1"/>
    <col min="1795" max="1795" width="1.85546875" style="9" customWidth="1"/>
    <col min="1796" max="1805" width="8.28515625" style="9" customWidth="1"/>
    <col min="1806" max="1806" width="1.85546875" style="9" customWidth="1"/>
    <col min="1807" max="2048" width="12.5703125" style="9"/>
    <col min="2049" max="2049" width="1.85546875" style="9" customWidth="1"/>
    <col min="2050" max="2050" width="48.5703125" style="9" customWidth="1"/>
    <col min="2051" max="2051" width="1.85546875" style="9" customWidth="1"/>
    <col min="2052" max="2061" width="8.28515625" style="9" customWidth="1"/>
    <col min="2062" max="2062" width="1.85546875" style="9" customWidth="1"/>
    <col min="2063" max="2304" width="12.5703125" style="9"/>
    <col min="2305" max="2305" width="1.85546875" style="9" customWidth="1"/>
    <col min="2306" max="2306" width="48.5703125" style="9" customWidth="1"/>
    <col min="2307" max="2307" width="1.85546875" style="9" customWidth="1"/>
    <col min="2308" max="2317" width="8.28515625" style="9" customWidth="1"/>
    <col min="2318" max="2318" width="1.85546875" style="9" customWidth="1"/>
    <col min="2319" max="2560" width="12.5703125" style="9"/>
    <col min="2561" max="2561" width="1.85546875" style="9" customWidth="1"/>
    <col min="2562" max="2562" width="48.5703125" style="9" customWidth="1"/>
    <col min="2563" max="2563" width="1.85546875" style="9" customWidth="1"/>
    <col min="2564" max="2573" width="8.28515625" style="9" customWidth="1"/>
    <col min="2574" max="2574" width="1.85546875" style="9" customWidth="1"/>
    <col min="2575" max="2816" width="12.5703125" style="9"/>
    <col min="2817" max="2817" width="1.85546875" style="9" customWidth="1"/>
    <col min="2818" max="2818" width="48.5703125" style="9" customWidth="1"/>
    <col min="2819" max="2819" width="1.85546875" style="9" customWidth="1"/>
    <col min="2820" max="2829" width="8.28515625" style="9" customWidth="1"/>
    <col min="2830" max="2830" width="1.85546875" style="9" customWidth="1"/>
    <col min="2831" max="3072" width="12.5703125" style="9"/>
    <col min="3073" max="3073" width="1.85546875" style="9" customWidth="1"/>
    <col min="3074" max="3074" width="48.5703125" style="9" customWidth="1"/>
    <col min="3075" max="3075" width="1.85546875" style="9" customWidth="1"/>
    <col min="3076" max="3085" width="8.28515625" style="9" customWidth="1"/>
    <col min="3086" max="3086" width="1.85546875" style="9" customWidth="1"/>
    <col min="3087" max="3328" width="12.5703125" style="9"/>
    <col min="3329" max="3329" width="1.85546875" style="9" customWidth="1"/>
    <col min="3330" max="3330" width="48.5703125" style="9" customWidth="1"/>
    <col min="3331" max="3331" width="1.85546875" style="9" customWidth="1"/>
    <col min="3332" max="3341" width="8.28515625" style="9" customWidth="1"/>
    <col min="3342" max="3342" width="1.85546875" style="9" customWidth="1"/>
    <col min="3343" max="3584" width="12.5703125" style="9"/>
    <col min="3585" max="3585" width="1.85546875" style="9" customWidth="1"/>
    <col min="3586" max="3586" width="48.5703125" style="9" customWidth="1"/>
    <col min="3587" max="3587" width="1.85546875" style="9" customWidth="1"/>
    <col min="3588" max="3597" width="8.28515625" style="9" customWidth="1"/>
    <col min="3598" max="3598" width="1.85546875" style="9" customWidth="1"/>
    <col min="3599" max="3840" width="12.5703125" style="9"/>
    <col min="3841" max="3841" width="1.85546875" style="9" customWidth="1"/>
    <col min="3842" max="3842" width="48.5703125" style="9" customWidth="1"/>
    <col min="3843" max="3843" width="1.85546875" style="9" customWidth="1"/>
    <col min="3844" max="3853" width="8.28515625" style="9" customWidth="1"/>
    <col min="3854" max="3854" width="1.85546875" style="9" customWidth="1"/>
    <col min="3855" max="4096" width="12.5703125" style="9"/>
    <col min="4097" max="4097" width="1.85546875" style="9" customWidth="1"/>
    <col min="4098" max="4098" width="48.5703125" style="9" customWidth="1"/>
    <col min="4099" max="4099" width="1.85546875" style="9" customWidth="1"/>
    <col min="4100" max="4109" width="8.28515625" style="9" customWidth="1"/>
    <col min="4110" max="4110" width="1.85546875" style="9" customWidth="1"/>
    <col min="4111" max="4352" width="12.5703125" style="9"/>
    <col min="4353" max="4353" width="1.85546875" style="9" customWidth="1"/>
    <col min="4354" max="4354" width="48.5703125" style="9" customWidth="1"/>
    <col min="4355" max="4355" width="1.85546875" style="9" customWidth="1"/>
    <col min="4356" max="4365" width="8.28515625" style="9" customWidth="1"/>
    <col min="4366" max="4366" width="1.85546875" style="9" customWidth="1"/>
    <col min="4367" max="4608" width="12.5703125" style="9"/>
    <col min="4609" max="4609" width="1.85546875" style="9" customWidth="1"/>
    <col min="4610" max="4610" width="48.5703125" style="9" customWidth="1"/>
    <col min="4611" max="4611" width="1.85546875" style="9" customWidth="1"/>
    <col min="4612" max="4621" width="8.28515625" style="9" customWidth="1"/>
    <col min="4622" max="4622" width="1.85546875" style="9" customWidth="1"/>
    <col min="4623" max="4864" width="12.5703125" style="9"/>
    <col min="4865" max="4865" width="1.85546875" style="9" customWidth="1"/>
    <col min="4866" max="4866" width="48.5703125" style="9" customWidth="1"/>
    <col min="4867" max="4867" width="1.85546875" style="9" customWidth="1"/>
    <col min="4868" max="4877" width="8.28515625" style="9" customWidth="1"/>
    <col min="4878" max="4878" width="1.85546875" style="9" customWidth="1"/>
    <col min="4879" max="5120" width="12.5703125" style="9"/>
    <col min="5121" max="5121" width="1.85546875" style="9" customWidth="1"/>
    <col min="5122" max="5122" width="48.5703125" style="9" customWidth="1"/>
    <col min="5123" max="5123" width="1.85546875" style="9" customWidth="1"/>
    <col min="5124" max="5133" width="8.28515625" style="9" customWidth="1"/>
    <col min="5134" max="5134" width="1.85546875" style="9" customWidth="1"/>
    <col min="5135" max="5376" width="12.5703125" style="9"/>
    <col min="5377" max="5377" width="1.85546875" style="9" customWidth="1"/>
    <col min="5378" max="5378" width="48.5703125" style="9" customWidth="1"/>
    <col min="5379" max="5379" width="1.85546875" style="9" customWidth="1"/>
    <col min="5380" max="5389" width="8.28515625" style="9" customWidth="1"/>
    <col min="5390" max="5390" width="1.85546875" style="9" customWidth="1"/>
    <col min="5391" max="5632" width="12.5703125" style="9"/>
    <col min="5633" max="5633" width="1.85546875" style="9" customWidth="1"/>
    <col min="5634" max="5634" width="48.5703125" style="9" customWidth="1"/>
    <col min="5635" max="5635" width="1.85546875" style="9" customWidth="1"/>
    <col min="5636" max="5645" width="8.28515625" style="9" customWidth="1"/>
    <col min="5646" max="5646" width="1.85546875" style="9" customWidth="1"/>
    <col min="5647" max="5888" width="12.5703125" style="9"/>
    <col min="5889" max="5889" width="1.85546875" style="9" customWidth="1"/>
    <col min="5890" max="5890" width="48.5703125" style="9" customWidth="1"/>
    <col min="5891" max="5891" width="1.85546875" style="9" customWidth="1"/>
    <col min="5892" max="5901" width="8.28515625" style="9" customWidth="1"/>
    <col min="5902" max="5902" width="1.85546875" style="9" customWidth="1"/>
    <col min="5903" max="6144" width="12.5703125" style="9"/>
    <col min="6145" max="6145" width="1.85546875" style="9" customWidth="1"/>
    <col min="6146" max="6146" width="48.5703125" style="9" customWidth="1"/>
    <col min="6147" max="6147" width="1.85546875" style="9" customWidth="1"/>
    <col min="6148" max="6157" width="8.28515625" style="9" customWidth="1"/>
    <col min="6158" max="6158" width="1.85546875" style="9" customWidth="1"/>
    <col min="6159" max="6400" width="12.5703125" style="9"/>
    <col min="6401" max="6401" width="1.85546875" style="9" customWidth="1"/>
    <col min="6402" max="6402" width="48.5703125" style="9" customWidth="1"/>
    <col min="6403" max="6403" width="1.85546875" style="9" customWidth="1"/>
    <col min="6404" max="6413" width="8.28515625" style="9" customWidth="1"/>
    <col min="6414" max="6414" width="1.85546875" style="9" customWidth="1"/>
    <col min="6415" max="6656" width="12.5703125" style="9"/>
    <col min="6657" max="6657" width="1.85546875" style="9" customWidth="1"/>
    <col min="6658" max="6658" width="48.5703125" style="9" customWidth="1"/>
    <col min="6659" max="6659" width="1.85546875" style="9" customWidth="1"/>
    <col min="6660" max="6669" width="8.28515625" style="9" customWidth="1"/>
    <col min="6670" max="6670" width="1.85546875" style="9" customWidth="1"/>
    <col min="6671" max="6912" width="12.5703125" style="9"/>
    <col min="6913" max="6913" width="1.85546875" style="9" customWidth="1"/>
    <col min="6914" max="6914" width="48.5703125" style="9" customWidth="1"/>
    <col min="6915" max="6915" width="1.85546875" style="9" customWidth="1"/>
    <col min="6916" max="6925" width="8.28515625" style="9" customWidth="1"/>
    <col min="6926" max="6926" width="1.85546875" style="9" customWidth="1"/>
    <col min="6927" max="7168" width="12.5703125" style="9"/>
    <col min="7169" max="7169" width="1.85546875" style="9" customWidth="1"/>
    <col min="7170" max="7170" width="48.5703125" style="9" customWidth="1"/>
    <col min="7171" max="7171" width="1.85546875" style="9" customWidth="1"/>
    <col min="7172" max="7181" width="8.28515625" style="9" customWidth="1"/>
    <col min="7182" max="7182" width="1.85546875" style="9" customWidth="1"/>
    <col min="7183" max="7424" width="12.5703125" style="9"/>
    <col min="7425" max="7425" width="1.85546875" style="9" customWidth="1"/>
    <col min="7426" max="7426" width="48.5703125" style="9" customWidth="1"/>
    <col min="7427" max="7427" width="1.85546875" style="9" customWidth="1"/>
    <col min="7428" max="7437" width="8.28515625" style="9" customWidth="1"/>
    <col min="7438" max="7438" width="1.85546875" style="9" customWidth="1"/>
    <col min="7439" max="7680" width="12.5703125" style="9"/>
    <col min="7681" max="7681" width="1.85546875" style="9" customWidth="1"/>
    <col min="7682" max="7682" width="48.5703125" style="9" customWidth="1"/>
    <col min="7683" max="7683" width="1.85546875" style="9" customWidth="1"/>
    <col min="7684" max="7693" width="8.28515625" style="9" customWidth="1"/>
    <col min="7694" max="7694" width="1.85546875" style="9" customWidth="1"/>
    <col min="7695" max="7936" width="12.5703125" style="9"/>
    <col min="7937" max="7937" width="1.85546875" style="9" customWidth="1"/>
    <col min="7938" max="7938" width="48.5703125" style="9" customWidth="1"/>
    <col min="7939" max="7939" width="1.85546875" style="9" customWidth="1"/>
    <col min="7940" max="7949" width="8.28515625" style="9" customWidth="1"/>
    <col min="7950" max="7950" width="1.85546875" style="9" customWidth="1"/>
    <col min="7951" max="8192" width="12.5703125" style="9"/>
    <col min="8193" max="8193" width="1.85546875" style="9" customWidth="1"/>
    <col min="8194" max="8194" width="48.5703125" style="9" customWidth="1"/>
    <col min="8195" max="8195" width="1.85546875" style="9" customWidth="1"/>
    <col min="8196" max="8205" width="8.28515625" style="9" customWidth="1"/>
    <col min="8206" max="8206" width="1.85546875" style="9" customWidth="1"/>
    <col min="8207" max="8448" width="12.5703125" style="9"/>
    <col min="8449" max="8449" width="1.85546875" style="9" customWidth="1"/>
    <col min="8450" max="8450" width="48.5703125" style="9" customWidth="1"/>
    <col min="8451" max="8451" width="1.85546875" style="9" customWidth="1"/>
    <col min="8452" max="8461" width="8.28515625" style="9" customWidth="1"/>
    <col min="8462" max="8462" width="1.85546875" style="9" customWidth="1"/>
    <col min="8463" max="8704" width="12.5703125" style="9"/>
    <col min="8705" max="8705" width="1.85546875" style="9" customWidth="1"/>
    <col min="8706" max="8706" width="48.5703125" style="9" customWidth="1"/>
    <col min="8707" max="8707" width="1.85546875" style="9" customWidth="1"/>
    <col min="8708" max="8717" width="8.28515625" style="9" customWidth="1"/>
    <col min="8718" max="8718" width="1.85546875" style="9" customWidth="1"/>
    <col min="8719" max="8960" width="12.5703125" style="9"/>
    <col min="8961" max="8961" width="1.85546875" style="9" customWidth="1"/>
    <col min="8962" max="8962" width="48.5703125" style="9" customWidth="1"/>
    <col min="8963" max="8963" width="1.85546875" style="9" customWidth="1"/>
    <col min="8964" max="8973" width="8.28515625" style="9" customWidth="1"/>
    <col min="8974" max="8974" width="1.85546875" style="9" customWidth="1"/>
    <col min="8975" max="9216" width="12.5703125" style="9"/>
    <col min="9217" max="9217" width="1.85546875" style="9" customWidth="1"/>
    <col min="9218" max="9218" width="48.5703125" style="9" customWidth="1"/>
    <col min="9219" max="9219" width="1.85546875" style="9" customWidth="1"/>
    <col min="9220" max="9229" width="8.28515625" style="9" customWidth="1"/>
    <col min="9230" max="9230" width="1.85546875" style="9" customWidth="1"/>
    <col min="9231" max="9472" width="12.5703125" style="9"/>
    <col min="9473" max="9473" width="1.85546875" style="9" customWidth="1"/>
    <col min="9474" max="9474" width="48.5703125" style="9" customWidth="1"/>
    <col min="9475" max="9475" width="1.85546875" style="9" customWidth="1"/>
    <col min="9476" max="9485" width="8.28515625" style="9" customWidth="1"/>
    <col min="9486" max="9486" width="1.85546875" style="9" customWidth="1"/>
    <col min="9487" max="9728" width="12.5703125" style="9"/>
    <col min="9729" max="9729" width="1.85546875" style="9" customWidth="1"/>
    <col min="9730" max="9730" width="48.5703125" style="9" customWidth="1"/>
    <col min="9731" max="9731" width="1.85546875" style="9" customWidth="1"/>
    <col min="9732" max="9741" width="8.28515625" style="9" customWidth="1"/>
    <col min="9742" max="9742" width="1.85546875" style="9" customWidth="1"/>
    <col min="9743" max="9984" width="12.5703125" style="9"/>
    <col min="9985" max="9985" width="1.85546875" style="9" customWidth="1"/>
    <col min="9986" max="9986" width="48.5703125" style="9" customWidth="1"/>
    <col min="9987" max="9987" width="1.85546875" style="9" customWidth="1"/>
    <col min="9988" max="9997" width="8.28515625" style="9" customWidth="1"/>
    <col min="9998" max="9998" width="1.85546875" style="9" customWidth="1"/>
    <col min="9999" max="10240" width="12.5703125" style="9"/>
    <col min="10241" max="10241" width="1.85546875" style="9" customWidth="1"/>
    <col min="10242" max="10242" width="48.5703125" style="9" customWidth="1"/>
    <col min="10243" max="10243" width="1.85546875" style="9" customWidth="1"/>
    <col min="10244" max="10253" width="8.28515625" style="9" customWidth="1"/>
    <col min="10254" max="10254" width="1.85546875" style="9" customWidth="1"/>
    <col min="10255" max="10496" width="12.5703125" style="9"/>
    <col min="10497" max="10497" width="1.85546875" style="9" customWidth="1"/>
    <col min="10498" max="10498" width="48.5703125" style="9" customWidth="1"/>
    <col min="10499" max="10499" width="1.85546875" style="9" customWidth="1"/>
    <col min="10500" max="10509" width="8.28515625" style="9" customWidth="1"/>
    <col min="10510" max="10510" width="1.85546875" style="9" customWidth="1"/>
    <col min="10511" max="10752" width="12.5703125" style="9"/>
    <col min="10753" max="10753" width="1.85546875" style="9" customWidth="1"/>
    <col min="10754" max="10754" width="48.5703125" style="9" customWidth="1"/>
    <col min="10755" max="10755" width="1.85546875" style="9" customWidth="1"/>
    <col min="10756" max="10765" width="8.28515625" style="9" customWidth="1"/>
    <col min="10766" max="10766" width="1.85546875" style="9" customWidth="1"/>
    <col min="10767" max="11008" width="12.5703125" style="9"/>
    <col min="11009" max="11009" width="1.85546875" style="9" customWidth="1"/>
    <col min="11010" max="11010" width="48.5703125" style="9" customWidth="1"/>
    <col min="11011" max="11011" width="1.85546875" style="9" customWidth="1"/>
    <col min="11012" max="11021" width="8.28515625" style="9" customWidth="1"/>
    <col min="11022" max="11022" width="1.85546875" style="9" customWidth="1"/>
    <col min="11023" max="11264" width="12.5703125" style="9"/>
    <col min="11265" max="11265" width="1.85546875" style="9" customWidth="1"/>
    <col min="11266" max="11266" width="48.5703125" style="9" customWidth="1"/>
    <col min="11267" max="11267" width="1.85546875" style="9" customWidth="1"/>
    <col min="11268" max="11277" width="8.28515625" style="9" customWidth="1"/>
    <col min="11278" max="11278" width="1.85546875" style="9" customWidth="1"/>
    <col min="11279" max="11520" width="12.5703125" style="9"/>
    <col min="11521" max="11521" width="1.85546875" style="9" customWidth="1"/>
    <col min="11522" max="11522" width="48.5703125" style="9" customWidth="1"/>
    <col min="11523" max="11523" width="1.85546875" style="9" customWidth="1"/>
    <col min="11524" max="11533" width="8.28515625" style="9" customWidth="1"/>
    <col min="11534" max="11534" width="1.85546875" style="9" customWidth="1"/>
    <col min="11535" max="11776" width="12.5703125" style="9"/>
    <col min="11777" max="11777" width="1.85546875" style="9" customWidth="1"/>
    <col min="11778" max="11778" width="48.5703125" style="9" customWidth="1"/>
    <col min="11779" max="11779" width="1.85546875" style="9" customWidth="1"/>
    <col min="11780" max="11789" width="8.28515625" style="9" customWidth="1"/>
    <col min="11790" max="11790" width="1.85546875" style="9" customWidth="1"/>
    <col min="11791" max="12032" width="12.5703125" style="9"/>
    <col min="12033" max="12033" width="1.85546875" style="9" customWidth="1"/>
    <col min="12034" max="12034" width="48.5703125" style="9" customWidth="1"/>
    <col min="12035" max="12035" width="1.85546875" style="9" customWidth="1"/>
    <col min="12036" max="12045" width="8.28515625" style="9" customWidth="1"/>
    <col min="12046" max="12046" width="1.85546875" style="9" customWidth="1"/>
    <col min="12047" max="12288" width="12.5703125" style="9"/>
    <col min="12289" max="12289" width="1.85546875" style="9" customWidth="1"/>
    <col min="12290" max="12290" width="48.5703125" style="9" customWidth="1"/>
    <col min="12291" max="12291" width="1.85546875" style="9" customWidth="1"/>
    <col min="12292" max="12301" width="8.28515625" style="9" customWidth="1"/>
    <col min="12302" max="12302" width="1.85546875" style="9" customWidth="1"/>
    <col min="12303" max="12544" width="12.5703125" style="9"/>
    <col min="12545" max="12545" width="1.85546875" style="9" customWidth="1"/>
    <col min="12546" max="12546" width="48.5703125" style="9" customWidth="1"/>
    <col min="12547" max="12547" width="1.85546875" style="9" customWidth="1"/>
    <col min="12548" max="12557" width="8.28515625" style="9" customWidth="1"/>
    <col min="12558" max="12558" width="1.85546875" style="9" customWidth="1"/>
    <col min="12559" max="12800" width="12.5703125" style="9"/>
    <col min="12801" max="12801" width="1.85546875" style="9" customWidth="1"/>
    <col min="12802" max="12802" width="48.5703125" style="9" customWidth="1"/>
    <col min="12803" max="12803" width="1.85546875" style="9" customWidth="1"/>
    <col min="12804" max="12813" width="8.28515625" style="9" customWidth="1"/>
    <col min="12814" max="12814" width="1.85546875" style="9" customWidth="1"/>
    <col min="12815" max="13056" width="12.5703125" style="9"/>
    <col min="13057" max="13057" width="1.85546875" style="9" customWidth="1"/>
    <col min="13058" max="13058" width="48.5703125" style="9" customWidth="1"/>
    <col min="13059" max="13059" width="1.85546875" style="9" customWidth="1"/>
    <col min="13060" max="13069" width="8.28515625" style="9" customWidth="1"/>
    <col min="13070" max="13070" width="1.85546875" style="9" customWidth="1"/>
    <col min="13071" max="13312" width="12.5703125" style="9"/>
    <col min="13313" max="13313" width="1.85546875" style="9" customWidth="1"/>
    <col min="13314" max="13314" width="48.5703125" style="9" customWidth="1"/>
    <col min="13315" max="13315" width="1.85546875" style="9" customWidth="1"/>
    <col min="13316" max="13325" width="8.28515625" style="9" customWidth="1"/>
    <col min="13326" max="13326" width="1.85546875" style="9" customWidth="1"/>
    <col min="13327" max="13568" width="12.5703125" style="9"/>
    <col min="13569" max="13569" width="1.85546875" style="9" customWidth="1"/>
    <col min="13570" max="13570" width="48.5703125" style="9" customWidth="1"/>
    <col min="13571" max="13571" width="1.85546875" style="9" customWidth="1"/>
    <col min="13572" max="13581" width="8.28515625" style="9" customWidth="1"/>
    <col min="13582" max="13582" width="1.85546875" style="9" customWidth="1"/>
    <col min="13583" max="13824" width="12.5703125" style="9"/>
    <col min="13825" max="13825" width="1.85546875" style="9" customWidth="1"/>
    <col min="13826" max="13826" width="48.5703125" style="9" customWidth="1"/>
    <col min="13827" max="13827" width="1.85546875" style="9" customWidth="1"/>
    <col min="13828" max="13837" width="8.28515625" style="9" customWidth="1"/>
    <col min="13838" max="13838" width="1.85546875" style="9" customWidth="1"/>
    <col min="13839" max="14080" width="12.5703125" style="9"/>
    <col min="14081" max="14081" width="1.85546875" style="9" customWidth="1"/>
    <col min="14082" max="14082" width="48.5703125" style="9" customWidth="1"/>
    <col min="14083" max="14083" width="1.85546875" style="9" customWidth="1"/>
    <col min="14084" max="14093" width="8.28515625" style="9" customWidth="1"/>
    <col min="14094" max="14094" width="1.85546875" style="9" customWidth="1"/>
    <col min="14095" max="14336" width="12.5703125" style="9"/>
    <col min="14337" max="14337" width="1.85546875" style="9" customWidth="1"/>
    <col min="14338" max="14338" width="48.5703125" style="9" customWidth="1"/>
    <col min="14339" max="14339" width="1.85546875" style="9" customWidth="1"/>
    <col min="14340" max="14349" width="8.28515625" style="9" customWidth="1"/>
    <col min="14350" max="14350" width="1.85546875" style="9" customWidth="1"/>
    <col min="14351" max="14592" width="12.5703125" style="9"/>
    <col min="14593" max="14593" width="1.85546875" style="9" customWidth="1"/>
    <col min="14594" max="14594" width="48.5703125" style="9" customWidth="1"/>
    <col min="14595" max="14595" width="1.85546875" style="9" customWidth="1"/>
    <col min="14596" max="14605" width="8.28515625" style="9" customWidth="1"/>
    <col min="14606" max="14606" width="1.85546875" style="9" customWidth="1"/>
    <col min="14607" max="14848" width="12.5703125" style="9"/>
    <col min="14849" max="14849" width="1.85546875" style="9" customWidth="1"/>
    <col min="14850" max="14850" width="48.5703125" style="9" customWidth="1"/>
    <col min="14851" max="14851" width="1.85546875" style="9" customWidth="1"/>
    <col min="14852" max="14861" width="8.28515625" style="9" customWidth="1"/>
    <col min="14862" max="14862" width="1.85546875" style="9" customWidth="1"/>
    <col min="14863" max="15104" width="12.5703125" style="9"/>
    <col min="15105" max="15105" width="1.85546875" style="9" customWidth="1"/>
    <col min="15106" max="15106" width="48.5703125" style="9" customWidth="1"/>
    <col min="15107" max="15107" width="1.85546875" style="9" customWidth="1"/>
    <col min="15108" max="15117" width="8.28515625" style="9" customWidth="1"/>
    <col min="15118" max="15118" width="1.85546875" style="9" customWidth="1"/>
    <col min="15119" max="15360" width="12.5703125" style="9"/>
    <col min="15361" max="15361" width="1.85546875" style="9" customWidth="1"/>
    <col min="15362" max="15362" width="48.5703125" style="9" customWidth="1"/>
    <col min="15363" max="15363" width="1.85546875" style="9" customWidth="1"/>
    <col min="15364" max="15373" width="8.28515625" style="9" customWidth="1"/>
    <col min="15374" max="15374" width="1.85546875" style="9" customWidth="1"/>
    <col min="15375" max="15616" width="12.5703125" style="9"/>
    <col min="15617" max="15617" width="1.85546875" style="9" customWidth="1"/>
    <col min="15618" max="15618" width="48.5703125" style="9" customWidth="1"/>
    <col min="15619" max="15619" width="1.85546875" style="9" customWidth="1"/>
    <col min="15620" max="15629" width="8.28515625" style="9" customWidth="1"/>
    <col min="15630" max="15630" width="1.85546875" style="9" customWidth="1"/>
    <col min="15631" max="15872" width="12.5703125" style="9"/>
    <col min="15873" max="15873" width="1.85546875" style="9" customWidth="1"/>
    <col min="15874" max="15874" width="48.5703125" style="9" customWidth="1"/>
    <col min="15875" max="15875" width="1.85546875" style="9" customWidth="1"/>
    <col min="15876" max="15885" width="8.28515625" style="9" customWidth="1"/>
    <col min="15886" max="15886" width="1.85546875" style="9" customWidth="1"/>
    <col min="15887" max="16128" width="12.5703125" style="9"/>
    <col min="16129" max="16129" width="1.85546875" style="9" customWidth="1"/>
    <col min="16130" max="16130" width="48.5703125" style="9" customWidth="1"/>
    <col min="16131" max="16131" width="1.85546875" style="9" customWidth="1"/>
    <col min="16132" max="16141" width="8.28515625" style="9" customWidth="1"/>
    <col min="16142" max="16142" width="1.85546875" style="9" customWidth="1"/>
    <col min="16143" max="16384" width="12.5703125" style="9"/>
  </cols>
  <sheetData>
    <row r="1" spans="1:14" s="68" customFormat="1" ht="10.5" customHeight="1" x14ac:dyDescent="0.25">
      <c r="A1" s="70" t="s">
        <v>34</v>
      </c>
      <c r="N1" s="71" t="s">
        <v>35</v>
      </c>
    </row>
    <row r="2" spans="1:14" ht="1.1499999999999999" customHeight="1" x14ac:dyDescent="0.15"/>
    <row r="3" spans="1:14" s="68" customFormat="1" ht="10.5" customHeight="1" x14ac:dyDescent="0.25">
      <c r="A3" s="70" t="s">
        <v>36</v>
      </c>
    </row>
    <row r="4" spans="1:14" ht="1.1499999999999999" customHeight="1" x14ac:dyDescent="0.15"/>
    <row r="5" spans="1:14" s="68" customFormat="1" ht="10.5" customHeight="1" x14ac:dyDescent="0.25">
      <c r="A5" s="70" t="s">
        <v>37</v>
      </c>
      <c r="N5" s="69" t="s">
        <v>38</v>
      </c>
    </row>
    <row r="6" spans="1:14" ht="8.25" customHeight="1" x14ac:dyDescent="0.15"/>
    <row r="7" spans="1:14" ht="8.25" customHeight="1" x14ac:dyDescent="0.15">
      <c r="A7" s="67"/>
      <c r="B7" s="66"/>
      <c r="C7" s="66"/>
      <c r="D7" s="65"/>
      <c r="E7" s="65"/>
      <c r="F7" s="65"/>
      <c r="G7" s="65"/>
      <c r="H7" s="65"/>
      <c r="I7" s="65"/>
      <c r="J7" s="65"/>
      <c r="K7" s="65"/>
      <c r="L7" s="65"/>
      <c r="M7" s="65"/>
      <c r="N7" s="64"/>
    </row>
    <row r="8" spans="1:14" ht="11.25" customHeight="1" x14ac:dyDescent="0.15">
      <c r="A8" s="50"/>
      <c r="B8" s="49" t="s">
        <v>39</v>
      </c>
      <c r="C8" s="49"/>
      <c r="D8" s="63">
        <v>2017</v>
      </c>
      <c r="E8" s="62"/>
      <c r="F8" s="63">
        <v>2018</v>
      </c>
      <c r="G8" s="62"/>
      <c r="H8" s="63">
        <v>2019</v>
      </c>
      <c r="I8" s="62"/>
      <c r="J8" s="63">
        <v>2020</v>
      </c>
      <c r="K8" s="62"/>
      <c r="L8" s="63">
        <v>2021</v>
      </c>
      <c r="M8" s="62"/>
      <c r="N8" s="61"/>
    </row>
    <row r="9" spans="1:14" ht="6.2" customHeight="1" x14ac:dyDescent="0.15">
      <c r="A9" s="50"/>
      <c r="B9" s="53" t="s">
        <v>140</v>
      </c>
      <c r="C9" s="53"/>
      <c r="D9" s="52" t="s">
        <v>141</v>
      </c>
      <c r="E9" s="51"/>
      <c r="F9" s="52" t="s">
        <v>141</v>
      </c>
      <c r="G9" s="51"/>
      <c r="H9" s="52" t="s">
        <v>141</v>
      </c>
      <c r="I9" s="51"/>
      <c r="J9" s="52" t="s">
        <v>141</v>
      </c>
      <c r="K9" s="51"/>
      <c r="L9" s="52" t="s">
        <v>141</v>
      </c>
      <c r="M9" s="51"/>
      <c r="N9" s="47"/>
    </row>
    <row r="10" spans="1:14" ht="15" customHeight="1" x14ac:dyDescent="0.15">
      <c r="A10" s="55"/>
      <c r="B10" s="60" t="s">
        <v>40</v>
      </c>
      <c r="C10" s="60"/>
      <c r="D10" s="59" t="s">
        <v>142</v>
      </c>
      <c r="E10" s="59"/>
      <c r="F10" s="59" t="s">
        <v>143</v>
      </c>
      <c r="G10" s="59"/>
      <c r="H10" s="59" t="s">
        <v>146</v>
      </c>
      <c r="I10" s="59"/>
      <c r="J10" s="59" t="s">
        <v>145</v>
      </c>
      <c r="K10" s="59"/>
      <c r="L10" s="59" t="s">
        <v>144</v>
      </c>
      <c r="M10" s="59"/>
      <c r="N10" s="47"/>
    </row>
    <row r="11" spans="1:14" ht="6.2" customHeight="1" x14ac:dyDescent="0.15">
      <c r="A11" s="58"/>
      <c r="B11" s="57"/>
      <c r="C11" s="57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47"/>
    </row>
    <row r="12" spans="1:14" ht="11.25" customHeight="1" x14ac:dyDescent="0.15">
      <c r="A12" s="55"/>
      <c r="B12" s="49" t="s">
        <v>41</v>
      </c>
      <c r="C12" s="49"/>
      <c r="D12" s="54">
        <v>2016</v>
      </c>
      <c r="E12" s="54">
        <v>2017</v>
      </c>
      <c r="F12" s="54">
        <v>2017</v>
      </c>
      <c r="G12" s="54">
        <v>2018</v>
      </c>
      <c r="H12" s="54">
        <v>2018</v>
      </c>
      <c r="I12" s="54">
        <v>2019</v>
      </c>
      <c r="J12" s="54">
        <v>2019</v>
      </c>
      <c r="K12" s="54">
        <v>2020</v>
      </c>
      <c r="L12" s="54">
        <v>2020</v>
      </c>
      <c r="M12" s="54">
        <v>2021</v>
      </c>
      <c r="N12" s="47"/>
    </row>
    <row r="13" spans="1:14" ht="6.2" customHeight="1" x14ac:dyDescent="0.15">
      <c r="A13" s="50"/>
      <c r="B13" s="53" t="s">
        <v>140</v>
      </c>
      <c r="C13" s="53"/>
      <c r="D13" s="52" t="s">
        <v>141</v>
      </c>
      <c r="E13" s="51"/>
      <c r="F13" s="52" t="s">
        <v>141</v>
      </c>
      <c r="G13" s="51"/>
      <c r="H13" s="52" t="s">
        <v>141</v>
      </c>
      <c r="I13" s="51"/>
      <c r="J13" s="52" t="s">
        <v>141</v>
      </c>
      <c r="K13" s="51"/>
      <c r="L13" s="52" t="s">
        <v>141</v>
      </c>
      <c r="M13" s="51"/>
      <c r="N13" s="47"/>
    </row>
    <row r="14" spans="1:14" ht="11.25" customHeight="1" x14ac:dyDescent="0.15">
      <c r="A14" s="50"/>
      <c r="B14" s="49"/>
      <c r="C14" s="49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7"/>
    </row>
    <row r="15" spans="1:14" ht="9.9499999999999993" customHeight="1" x14ac:dyDescent="0.15">
      <c r="A15" s="23"/>
      <c r="B15" s="10" t="s">
        <v>42</v>
      </c>
      <c r="C15" s="22"/>
      <c r="D15" s="24">
        <v>1555026.99854808</v>
      </c>
      <c r="E15" s="24">
        <v>1578897.7983452599</v>
      </c>
      <c r="F15" s="24">
        <v>1640614.01954935</v>
      </c>
      <c r="G15" s="24">
        <v>1714411.1122326299</v>
      </c>
      <c r="H15" s="24">
        <v>1690444.7336824101</v>
      </c>
      <c r="I15" s="24">
        <v>1731465.8070833599</v>
      </c>
      <c r="J15" s="24">
        <v>1725243.98974868</v>
      </c>
      <c r="K15" s="24">
        <v>1765340.64395642</v>
      </c>
      <c r="L15" s="24">
        <v>1462129.9320054902</v>
      </c>
      <c r="M15" s="24">
        <v>1499015.8307030899</v>
      </c>
      <c r="N15" s="21"/>
    </row>
    <row r="16" spans="1:14" s="31" customFormat="1" ht="6.2" customHeight="1" x14ac:dyDescent="0.15">
      <c r="A16" s="35"/>
      <c r="B16" s="29"/>
      <c r="C16" s="29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0"/>
    </row>
    <row r="17" spans="1:14" ht="9.9499999999999993" customHeight="1" x14ac:dyDescent="0.15">
      <c r="A17" s="23"/>
      <c r="B17" s="27" t="s">
        <v>43</v>
      </c>
      <c r="C17" s="22"/>
      <c r="D17" s="24">
        <v>71045.681160239998</v>
      </c>
      <c r="E17" s="24">
        <v>68695.623801280002</v>
      </c>
      <c r="F17" s="24">
        <v>72543.998890429997</v>
      </c>
      <c r="G17" s="24">
        <v>71805.101859670001</v>
      </c>
      <c r="H17" s="24">
        <v>69287.08278271</v>
      </c>
      <c r="I17" s="24">
        <v>75791.694809819994</v>
      </c>
      <c r="J17" s="24">
        <v>80478.885475379997</v>
      </c>
      <c r="K17" s="24">
        <v>77869.801835930004</v>
      </c>
      <c r="L17" s="24">
        <v>65308.452757310006</v>
      </c>
      <c r="M17" s="24">
        <v>64505.128946670004</v>
      </c>
      <c r="N17" s="21"/>
    </row>
    <row r="18" spans="1:14" s="31" customFormat="1" ht="6.2" customHeight="1" x14ac:dyDescent="0.15">
      <c r="A18" s="35"/>
      <c r="B18" s="33"/>
      <c r="C18" s="33"/>
      <c r="D18" s="46"/>
      <c r="E18" s="46"/>
      <c r="F18" s="46"/>
      <c r="G18" s="46"/>
      <c r="H18" s="46"/>
      <c r="I18" s="46"/>
      <c r="J18" s="46"/>
      <c r="K18" s="46"/>
      <c r="L18" s="46"/>
      <c r="M18" s="46"/>
      <c r="N18" s="32"/>
    </row>
    <row r="19" spans="1:14" ht="9.9499999999999993" customHeight="1" x14ac:dyDescent="0.15">
      <c r="A19" s="23"/>
      <c r="B19" s="27" t="s">
        <v>44</v>
      </c>
      <c r="C19" s="22"/>
      <c r="D19" s="24">
        <v>603823.75728614</v>
      </c>
      <c r="E19" s="24">
        <v>616295.11010123999</v>
      </c>
      <c r="F19" s="24">
        <v>614760.20303181</v>
      </c>
      <c r="G19" s="24">
        <v>626045.57636985008</v>
      </c>
      <c r="H19" s="24">
        <v>613423.75494945003</v>
      </c>
      <c r="I19" s="24">
        <v>624854.99349147</v>
      </c>
      <c r="J19" s="24">
        <v>624124.27431621007</v>
      </c>
      <c r="K19" s="24">
        <v>623319.57236523996</v>
      </c>
      <c r="L19" s="24">
        <v>477537.82267493999</v>
      </c>
      <c r="M19" s="24">
        <v>482530.51456843002</v>
      </c>
      <c r="N19" s="37"/>
    </row>
    <row r="20" spans="1:14" s="31" customFormat="1" ht="6.2" customHeight="1" x14ac:dyDescent="0.15">
      <c r="A20" s="35"/>
      <c r="B20" s="9"/>
      <c r="C20" s="29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32"/>
    </row>
    <row r="21" spans="1:14" ht="9.1999999999999993" customHeight="1" x14ac:dyDescent="0.15">
      <c r="A21" s="23"/>
      <c r="B21" s="44" t="s">
        <v>45</v>
      </c>
      <c r="C21" s="28"/>
      <c r="D21" s="24">
        <v>511815.15006472997</v>
      </c>
      <c r="E21" s="24">
        <v>521799.42885606003</v>
      </c>
      <c r="F21" s="24">
        <v>520578.86416057002</v>
      </c>
      <c r="G21" s="24">
        <v>529526.78033522994</v>
      </c>
      <c r="H21" s="24">
        <v>518843.89368295996</v>
      </c>
      <c r="I21" s="24">
        <v>529501.60819412</v>
      </c>
      <c r="J21" s="24">
        <v>526343.48711526999</v>
      </c>
      <c r="K21" s="24">
        <v>524222.71666877001</v>
      </c>
      <c r="L21" s="24">
        <v>411529.78422632004</v>
      </c>
      <c r="M21" s="24">
        <v>415227.79135225998</v>
      </c>
      <c r="N21" s="37"/>
    </row>
    <row r="22" spans="1:14" ht="9.9499999999999993" customHeight="1" x14ac:dyDescent="0.15">
      <c r="A22" s="23"/>
      <c r="B22" s="30" t="s">
        <v>46</v>
      </c>
      <c r="C22" s="22"/>
      <c r="D22" s="24">
        <v>92008.607221410013</v>
      </c>
      <c r="E22" s="24">
        <v>94495.681245179992</v>
      </c>
      <c r="F22" s="24">
        <v>94181.338871240005</v>
      </c>
      <c r="G22" s="24">
        <v>96518.796034619998</v>
      </c>
      <c r="H22" s="24">
        <v>94579.861266489999</v>
      </c>
      <c r="I22" s="24">
        <v>95353.385297350003</v>
      </c>
      <c r="J22" s="24">
        <v>97780.787200940002</v>
      </c>
      <c r="K22" s="24">
        <v>99096.855696470011</v>
      </c>
      <c r="L22" s="24">
        <v>66008.038448620006</v>
      </c>
      <c r="M22" s="24">
        <v>67302.723216169994</v>
      </c>
      <c r="N22" s="21"/>
    </row>
    <row r="23" spans="1:14" s="31" customFormat="1" ht="6.2" customHeight="1" x14ac:dyDescent="0.15">
      <c r="A23" s="35"/>
      <c r="B23" s="30"/>
      <c r="C23" s="29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32"/>
    </row>
    <row r="24" spans="1:14" ht="9.9499999999999993" customHeight="1" x14ac:dyDescent="0.15">
      <c r="A24" s="23"/>
      <c r="B24" s="27" t="s">
        <v>47</v>
      </c>
      <c r="C24" s="22"/>
      <c r="D24" s="24">
        <v>880157.5601016999</v>
      </c>
      <c r="E24" s="24">
        <v>893907.06444273994</v>
      </c>
      <c r="F24" s="24">
        <v>953309.81762711005</v>
      </c>
      <c r="G24" s="24">
        <v>1016560.43400311</v>
      </c>
      <c r="H24" s="24">
        <v>1007733.89595025</v>
      </c>
      <c r="I24" s="24">
        <v>1030819.11878207</v>
      </c>
      <c r="J24" s="24">
        <v>1020640.82995709</v>
      </c>
      <c r="K24" s="24">
        <v>1064151.2697552501</v>
      </c>
      <c r="L24" s="24">
        <v>919283.65657324006</v>
      </c>
      <c r="M24" s="24">
        <v>951980.18718798994</v>
      </c>
      <c r="N24" s="21"/>
    </row>
    <row r="25" spans="1:14" s="31" customFormat="1" ht="6.2" customHeight="1" x14ac:dyDescent="0.15">
      <c r="A25" s="35"/>
      <c r="B25" s="29"/>
      <c r="C25" s="29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0"/>
    </row>
    <row r="26" spans="1:14" ht="9.9499999999999993" customHeight="1" x14ac:dyDescent="0.15">
      <c r="A26" s="23"/>
      <c r="B26" s="30" t="s">
        <v>48</v>
      </c>
      <c r="C26" s="22"/>
      <c r="D26" s="24">
        <v>799521.77993236994</v>
      </c>
      <c r="E26" s="24">
        <v>814362.72606023005</v>
      </c>
      <c r="F26" s="24">
        <v>870295.28953558009</v>
      </c>
      <c r="G26" s="24">
        <v>931140.61052434007</v>
      </c>
      <c r="H26" s="24">
        <v>923857.05178888002</v>
      </c>
      <c r="I26" s="24">
        <v>938888.35302630998</v>
      </c>
      <c r="J26" s="24">
        <v>927875.29216254991</v>
      </c>
      <c r="K26" s="24">
        <v>968120.9435233901</v>
      </c>
      <c r="L26" s="24">
        <v>849447.86453749007</v>
      </c>
      <c r="M26" s="24">
        <v>875446.55073367001</v>
      </c>
      <c r="N26" s="21"/>
    </row>
    <row r="27" spans="1:14" ht="9.9499999999999993" customHeight="1" x14ac:dyDescent="0.15">
      <c r="A27" s="23"/>
      <c r="B27" s="30" t="s">
        <v>49</v>
      </c>
      <c r="C27" s="28"/>
      <c r="D27" s="24">
        <v>80635.780169329999</v>
      </c>
      <c r="E27" s="24">
        <v>79544.338382510003</v>
      </c>
      <c r="F27" s="24">
        <v>83014.528091529995</v>
      </c>
      <c r="G27" s="24">
        <v>85419.823478770006</v>
      </c>
      <c r="H27" s="24">
        <v>83876.844161369998</v>
      </c>
      <c r="I27" s="24">
        <v>91930.765755760003</v>
      </c>
      <c r="J27" s="24">
        <v>92765.537794539996</v>
      </c>
      <c r="K27" s="24">
        <v>96030.326231860003</v>
      </c>
      <c r="L27" s="24">
        <v>69835.792035749997</v>
      </c>
      <c r="M27" s="24">
        <v>76533.636454320003</v>
      </c>
      <c r="N27" s="21"/>
    </row>
    <row r="28" spans="1:14" ht="6.2" customHeight="1" x14ac:dyDescent="0.15">
      <c r="A28" s="23"/>
      <c r="C28" s="22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37"/>
    </row>
    <row r="29" spans="1:14" s="31" customFormat="1" ht="9.9499999999999993" customHeight="1" x14ac:dyDescent="0.15">
      <c r="A29" s="35"/>
      <c r="B29" s="10" t="s">
        <v>50</v>
      </c>
      <c r="C29" s="29"/>
      <c r="D29" s="24">
        <v>795896.97518204001</v>
      </c>
      <c r="E29" s="24">
        <v>831279.47711434995</v>
      </c>
      <c r="F29" s="24">
        <v>852530.50483751995</v>
      </c>
      <c r="G29" s="24">
        <v>884096.60879662004</v>
      </c>
      <c r="H29" s="24">
        <v>869181.6324909</v>
      </c>
      <c r="I29" s="24">
        <v>906257.47668774996</v>
      </c>
      <c r="J29" s="24">
        <v>897719.09090101009</v>
      </c>
      <c r="K29" s="24">
        <v>893636.02419636003</v>
      </c>
      <c r="L29" s="24">
        <v>659782.91732661997</v>
      </c>
      <c r="M29" s="24">
        <v>749831.3500122499</v>
      </c>
      <c r="N29" s="40"/>
    </row>
    <row r="30" spans="1:14" s="31" customFormat="1" ht="6.2" customHeight="1" x14ac:dyDescent="0.15">
      <c r="A30" s="35"/>
      <c r="B30" s="9"/>
      <c r="C30" s="29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40"/>
    </row>
    <row r="31" spans="1:14" s="31" customFormat="1" ht="9.9499999999999993" customHeight="1" x14ac:dyDescent="0.15">
      <c r="A31" s="35"/>
      <c r="B31" s="42" t="s">
        <v>51</v>
      </c>
      <c r="C31" s="29"/>
      <c r="D31" s="24">
        <v>3733.9775142399999</v>
      </c>
      <c r="E31" s="24">
        <v>3186.1140550499999</v>
      </c>
      <c r="F31" s="24">
        <v>3008.7051481599997</v>
      </c>
      <c r="G31" s="24">
        <v>4629.4631809099992</v>
      </c>
      <c r="H31" s="24">
        <v>4487.6557457999997</v>
      </c>
      <c r="I31" s="24">
        <v>5073.5386518599998</v>
      </c>
      <c r="J31" s="24">
        <v>5123.5694601299992</v>
      </c>
      <c r="K31" s="24">
        <v>8014.2079757299998</v>
      </c>
      <c r="L31" s="24">
        <v>6390.2153602500002</v>
      </c>
      <c r="M31" s="24">
        <v>1393.6767148599999</v>
      </c>
      <c r="N31" s="40"/>
    </row>
    <row r="32" spans="1:14" s="31" customFormat="1" ht="6.2" customHeight="1" x14ac:dyDescent="0.15">
      <c r="A32" s="35"/>
      <c r="B32" s="33"/>
      <c r="C32" s="29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40"/>
    </row>
    <row r="33" spans="1:14" s="31" customFormat="1" ht="9.9499999999999993" customHeight="1" x14ac:dyDescent="0.15">
      <c r="A33" s="35"/>
      <c r="B33" s="41" t="s">
        <v>52</v>
      </c>
      <c r="C33" s="29"/>
      <c r="D33" s="24">
        <v>180938.67992629998</v>
      </c>
      <c r="E33" s="24">
        <v>185832.40147624002</v>
      </c>
      <c r="F33" s="24">
        <v>183979.56998350998</v>
      </c>
      <c r="G33" s="24">
        <v>191402.78988626</v>
      </c>
      <c r="H33" s="24">
        <v>190469.86212974001</v>
      </c>
      <c r="I33" s="24">
        <v>192044.94717885001</v>
      </c>
      <c r="J33" s="24">
        <v>189805.68214509002</v>
      </c>
      <c r="K33" s="24">
        <v>181012.96858277</v>
      </c>
      <c r="L33" s="24">
        <v>123254.86529137001</v>
      </c>
      <c r="M33" s="24">
        <v>131554.11891320001</v>
      </c>
      <c r="N33" s="40"/>
    </row>
    <row r="34" spans="1:14" ht="6.2" customHeight="1" x14ac:dyDescent="0.15">
      <c r="A34" s="23"/>
      <c r="B34" s="33"/>
      <c r="C34" s="28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37"/>
    </row>
    <row r="35" spans="1:14" s="31" customFormat="1" ht="9.9499999999999993" customHeight="1" x14ac:dyDescent="0.15">
      <c r="A35" s="35"/>
      <c r="B35" s="27" t="s">
        <v>53</v>
      </c>
      <c r="C35" s="29"/>
      <c r="D35" s="24">
        <v>308823.48201016005</v>
      </c>
      <c r="E35" s="24">
        <v>320168.25389355997</v>
      </c>
      <c r="F35" s="24">
        <v>326937.50112177996</v>
      </c>
      <c r="G35" s="24">
        <v>333050.75996042002</v>
      </c>
      <c r="H35" s="24">
        <v>324148.84110779001</v>
      </c>
      <c r="I35" s="24">
        <v>327479.1492707</v>
      </c>
      <c r="J35" s="24">
        <v>323706.82443663001</v>
      </c>
      <c r="K35" s="24">
        <v>309364.48608348001</v>
      </c>
      <c r="L35" s="24">
        <v>229439.64775949999</v>
      </c>
      <c r="M35" s="24">
        <v>264913.00683272997</v>
      </c>
      <c r="N35" s="40"/>
    </row>
    <row r="36" spans="1:14" ht="6.2" customHeight="1" x14ac:dyDescent="0.15">
      <c r="A36" s="23"/>
      <c r="B36" s="39"/>
      <c r="C36" s="22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37"/>
    </row>
    <row r="37" spans="1:14" ht="9.9499999999999993" customHeight="1" x14ac:dyDescent="0.15">
      <c r="A37" s="23"/>
      <c r="B37" s="38" t="s">
        <v>54</v>
      </c>
      <c r="C37" s="22"/>
      <c r="D37" s="24">
        <v>205410.13773640001</v>
      </c>
      <c r="E37" s="24">
        <v>218897.42957223</v>
      </c>
      <c r="F37" s="24">
        <v>224058.36551050999</v>
      </c>
      <c r="G37" s="24">
        <v>229750.48373107001</v>
      </c>
      <c r="H37" s="24">
        <v>224002.03285418</v>
      </c>
      <c r="I37" s="24">
        <v>226033.90909612001</v>
      </c>
      <c r="J37" s="24">
        <v>223863.97186893001</v>
      </c>
      <c r="K37" s="24">
        <v>210565.26144854</v>
      </c>
      <c r="L37" s="24">
        <v>153506.53794636999</v>
      </c>
      <c r="M37" s="24">
        <v>178068.81647691</v>
      </c>
      <c r="N37" s="37"/>
    </row>
    <row r="38" spans="1:14" ht="9.9499999999999993" customHeight="1" x14ac:dyDescent="0.15">
      <c r="A38" s="23"/>
      <c r="B38" s="30" t="s">
        <v>55</v>
      </c>
      <c r="C38" s="22"/>
      <c r="D38" s="24">
        <v>103413.34427376001</v>
      </c>
      <c r="E38" s="24">
        <v>101270.82432133</v>
      </c>
      <c r="F38" s="24">
        <v>102879.13561127</v>
      </c>
      <c r="G38" s="24">
        <v>103300.27622935</v>
      </c>
      <c r="H38" s="24">
        <v>100146.80825361</v>
      </c>
      <c r="I38" s="24">
        <v>101445.24017457999</v>
      </c>
      <c r="J38" s="24">
        <v>99842.8525677</v>
      </c>
      <c r="K38" s="24">
        <v>98799.224634939994</v>
      </c>
      <c r="L38" s="24">
        <v>75933.10981313001</v>
      </c>
      <c r="M38" s="24">
        <v>86844.190355819999</v>
      </c>
      <c r="N38" s="37"/>
    </row>
    <row r="39" spans="1:14" ht="6.2" customHeight="1" x14ac:dyDescent="0.15">
      <c r="A39" s="23"/>
      <c r="C39" s="22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37"/>
    </row>
    <row r="40" spans="1:14" s="31" customFormat="1" ht="9.9499999999999993" customHeight="1" x14ac:dyDescent="0.15">
      <c r="A40" s="35"/>
      <c r="B40" s="36" t="s">
        <v>56</v>
      </c>
      <c r="C40" s="29"/>
      <c r="D40" s="24">
        <v>179814.29807004999</v>
      </c>
      <c r="E40" s="24">
        <v>183174.18618419001</v>
      </c>
      <c r="F40" s="24">
        <v>195658.46004542999</v>
      </c>
      <c r="G40" s="24">
        <v>203006.89386616999</v>
      </c>
      <c r="H40" s="24">
        <v>201263.78911860002</v>
      </c>
      <c r="I40" s="24">
        <v>219856.16621726</v>
      </c>
      <c r="J40" s="24">
        <v>216522.4897599</v>
      </c>
      <c r="K40" s="24">
        <v>202140.36094710999</v>
      </c>
      <c r="L40" s="24">
        <v>157697.03004146999</v>
      </c>
      <c r="M40" s="24">
        <v>195935.59095078998</v>
      </c>
      <c r="N40" s="32"/>
    </row>
    <row r="41" spans="1:14" ht="6.2" customHeight="1" x14ac:dyDescent="0.15">
      <c r="A41" s="23"/>
      <c r="B41" s="34"/>
      <c r="C41" s="22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1"/>
    </row>
    <row r="42" spans="1:14" s="31" customFormat="1" ht="9.9499999999999993" customHeight="1" x14ac:dyDescent="0.15">
      <c r="A42" s="35"/>
      <c r="B42" s="34" t="s">
        <v>48</v>
      </c>
      <c r="C42" s="33"/>
      <c r="D42" s="24">
        <v>124317.34252327999</v>
      </c>
      <c r="E42" s="24">
        <v>127008.74844570001</v>
      </c>
      <c r="F42" s="24">
        <v>138602.43398952001</v>
      </c>
      <c r="G42" s="24">
        <v>147357.75054168998</v>
      </c>
      <c r="H42" s="24">
        <v>148124.85054883</v>
      </c>
      <c r="I42" s="24">
        <v>165541.85449808999</v>
      </c>
      <c r="J42" s="24">
        <v>162813.66188326999</v>
      </c>
      <c r="K42" s="24">
        <v>145987.79089708999</v>
      </c>
      <c r="L42" s="24">
        <v>116880.41074365001</v>
      </c>
      <c r="M42" s="24">
        <v>146186.86365437001</v>
      </c>
      <c r="N42" s="32"/>
    </row>
    <row r="43" spans="1:14" ht="9.9499999999999993" customHeight="1" x14ac:dyDescent="0.15">
      <c r="A43" s="23"/>
      <c r="B43" s="30" t="s">
        <v>57</v>
      </c>
      <c r="C43" s="22"/>
      <c r="D43" s="24">
        <v>55496.955546769997</v>
      </c>
      <c r="E43" s="24">
        <v>56165.43773849</v>
      </c>
      <c r="F43" s="24">
        <v>57056.026055909999</v>
      </c>
      <c r="G43" s="24">
        <v>55649.143324479999</v>
      </c>
      <c r="H43" s="24">
        <v>53138.938569769998</v>
      </c>
      <c r="I43" s="24">
        <v>54314.31171917</v>
      </c>
      <c r="J43" s="24">
        <v>53708.827876629999</v>
      </c>
      <c r="K43" s="24">
        <v>56152.570050020004</v>
      </c>
      <c r="L43" s="24">
        <v>40816.619297820005</v>
      </c>
      <c r="M43" s="24">
        <v>49748.727296420002</v>
      </c>
      <c r="N43" s="21"/>
    </row>
    <row r="44" spans="1:14" ht="9.9499999999999993" hidden="1" customHeight="1" x14ac:dyDescent="0.15">
      <c r="A44" s="23"/>
      <c r="C44" s="22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1"/>
    </row>
    <row r="45" spans="1:14" ht="6.2" customHeight="1" x14ac:dyDescent="0.15">
      <c r="A45" s="23"/>
      <c r="B45" s="29"/>
      <c r="C45" s="28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1"/>
    </row>
    <row r="46" spans="1:14" ht="9.9499999999999993" customHeight="1" x14ac:dyDescent="0.15">
      <c r="A46" s="23"/>
      <c r="B46" s="27" t="s">
        <v>58</v>
      </c>
      <c r="C46" s="22"/>
      <c r="D46" s="24">
        <v>119075.61798726</v>
      </c>
      <c r="E46" s="24">
        <v>135057.24929875002</v>
      </c>
      <c r="F46" s="24">
        <v>139157.03098917002</v>
      </c>
      <c r="G46" s="24">
        <v>146642.84025089999</v>
      </c>
      <c r="H46" s="24">
        <v>144885.39596343</v>
      </c>
      <c r="I46" s="24">
        <v>155703.83683305999</v>
      </c>
      <c r="J46" s="24">
        <v>156287.19695690001</v>
      </c>
      <c r="K46" s="24">
        <v>188246.99874161</v>
      </c>
      <c r="L46" s="24">
        <v>139372.03177020999</v>
      </c>
      <c r="M46" s="24">
        <v>148519.03273082001</v>
      </c>
      <c r="N46" s="21"/>
    </row>
    <row r="47" spans="1:14" ht="6.2" customHeight="1" x14ac:dyDescent="0.15">
      <c r="A47" s="23"/>
      <c r="B47" s="25"/>
      <c r="C47" s="22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1"/>
    </row>
    <row r="48" spans="1:14" ht="9.9499999999999993" customHeight="1" x14ac:dyDescent="0.15">
      <c r="A48" s="23"/>
      <c r="B48" s="26" t="s">
        <v>59</v>
      </c>
      <c r="C48" s="22"/>
      <c r="D48" s="24">
        <v>3510.9196740298298</v>
      </c>
      <c r="E48" s="24">
        <v>3861.2722065596599</v>
      </c>
      <c r="F48" s="24">
        <v>3789.2375494703101</v>
      </c>
      <c r="G48" s="24">
        <v>5363.8616519597799</v>
      </c>
      <c r="H48" s="24">
        <v>3926.0884255399701</v>
      </c>
      <c r="I48" s="24">
        <v>6099.83853602004</v>
      </c>
      <c r="J48" s="24">
        <v>6273.32814235973</v>
      </c>
      <c r="K48" s="24">
        <v>4857.0018656601897</v>
      </c>
      <c r="L48" s="24">
        <v>3629.1271038198497</v>
      </c>
      <c r="M48" s="24">
        <v>7515.9238698499803</v>
      </c>
      <c r="N48" s="21"/>
    </row>
    <row r="49" spans="1:14" ht="6.2" customHeight="1" x14ac:dyDescent="0.15">
      <c r="A49" s="23"/>
      <c r="B49" s="25"/>
      <c r="C49" s="22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1"/>
    </row>
    <row r="50" spans="1:14" ht="9.9499999999999993" customHeight="1" x14ac:dyDescent="0.15">
      <c r="A50" s="23"/>
      <c r="B50" s="10" t="s">
        <v>60</v>
      </c>
      <c r="C50" s="22"/>
      <c r="D50" s="24">
        <v>2350923.9737301203</v>
      </c>
      <c r="E50" s="24">
        <v>2410177.2754596099</v>
      </c>
      <c r="F50" s="24">
        <v>2493144.5243868697</v>
      </c>
      <c r="G50" s="24">
        <v>2598507.72102925</v>
      </c>
      <c r="H50" s="24">
        <v>2559626.3661733097</v>
      </c>
      <c r="I50" s="24">
        <v>2637723.2837711102</v>
      </c>
      <c r="J50" s="24">
        <v>2622963.0806496902</v>
      </c>
      <c r="K50" s="24">
        <v>2658976.6681527803</v>
      </c>
      <c r="L50" s="24">
        <v>2121912.84933211</v>
      </c>
      <c r="M50" s="24">
        <v>2248847.1807153402</v>
      </c>
      <c r="N50" s="21"/>
    </row>
    <row r="51" spans="1:14" ht="6.2" customHeight="1" x14ac:dyDescent="0.15">
      <c r="A51" s="23"/>
      <c r="B51" s="10"/>
      <c r="C51" s="2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21"/>
    </row>
    <row r="52" spans="1:14" ht="9.1999999999999993" customHeight="1" x14ac:dyDescent="0.15">
      <c r="A52" s="20"/>
      <c r="B52" s="19"/>
      <c r="C52" s="18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6"/>
    </row>
    <row r="53" spans="1:14" ht="9.9499999999999993" customHeight="1" x14ac:dyDescent="0.15">
      <c r="A53" s="14"/>
      <c r="B53" s="15" t="s">
        <v>61</v>
      </c>
      <c r="C53" s="11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1"/>
    </row>
    <row r="54" spans="1:14" ht="9.9499999999999993" customHeight="1" x14ac:dyDescent="0.15">
      <c r="A54" s="14"/>
      <c r="B54" s="13" t="s">
        <v>62</v>
      </c>
      <c r="C54" s="11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1"/>
    </row>
    <row r="55" spans="1:14" ht="9.9499999999999993" customHeight="1" x14ac:dyDescent="0.15">
      <c r="B55" s="10" t="s">
        <v>63</v>
      </c>
    </row>
    <row r="56" spans="1:14" ht="9.9499999999999993" customHeight="1" x14ac:dyDescent="0.15"/>
    <row r="57" spans="1:14" ht="6.2" customHeight="1" x14ac:dyDescent="0.15"/>
    <row r="58" spans="1:14" ht="9.9499999999999993" customHeight="1" x14ac:dyDescent="0.15"/>
    <row r="59" spans="1:14" ht="9.1999999999999993" customHeight="1" x14ac:dyDescent="0.15"/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54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56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256" width="12.5703125" style="9"/>
    <col min="257" max="257" width="1.85546875" style="9" customWidth="1"/>
    <col min="258" max="258" width="48.5703125" style="9" customWidth="1"/>
    <col min="259" max="259" width="1.85546875" style="9" customWidth="1"/>
    <col min="260" max="269" width="8.28515625" style="9" customWidth="1"/>
    <col min="270" max="270" width="1.85546875" style="9" customWidth="1"/>
    <col min="271" max="512" width="12.5703125" style="9"/>
    <col min="513" max="513" width="1.85546875" style="9" customWidth="1"/>
    <col min="514" max="514" width="48.5703125" style="9" customWidth="1"/>
    <col min="515" max="515" width="1.85546875" style="9" customWidth="1"/>
    <col min="516" max="525" width="8.28515625" style="9" customWidth="1"/>
    <col min="526" max="526" width="1.85546875" style="9" customWidth="1"/>
    <col min="527" max="768" width="12.5703125" style="9"/>
    <col min="769" max="769" width="1.85546875" style="9" customWidth="1"/>
    <col min="770" max="770" width="48.5703125" style="9" customWidth="1"/>
    <col min="771" max="771" width="1.85546875" style="9" customWidth="1"/>
    <col min="772" max="781" width="8.28515625" style="9" customWidth="1"/>
    <col min="782" max="782" width="1.85546875" style="9" customWidth="1"/>
    <col min="783" max="1024" width="12.5703125" style="9"/>
    <col min="1025" max="1025" width="1.85546875" style="9" customWidth="1"/>
    <col min="1026" max="1026" width="48.5703125" style="9" customWidth="1"/>
    <col min="1027" max="1027" width="1.85546875" style="9" customWidth="1"/>
    <col min="1028" max="1037" width="8.28515625" style="9" customWidth="1"/>
    <col min="1038" max="1038" width="1.85546875" style="9" customWidth="1"/>
    <col min="1039" max="1280" width="12.5703125" style="9"/>
    <col min="1281" max="1281" width="1.85546875" style="9" customWidth="1"/>
    <col min="1282" max="1282" width="48.5703125" style="9" customWidth="1"/>
    <col min="1283" max="1283" width="1.85546875" style="9" customWidth="1"/>
    <col min="1284" max="1293" width="8.28515625" style="9" customWidth="1"/>
    <col min="1294" max="1294" width="1.85546875" style="9" customWidth="1"/>
    <col min="1295" max="1536" width="12.5703125" style="9"/>
    <col min="1537" max="1537" width="1.85546875" style="9" customWidth="1"/>
    <col min="1538" max="1538" width="48.5703125" style="9" customWidth="1"/>
    <col min="1539" max="1539" width="1.85546875" style="9" customWidth="1"/>
    <col min="1540" max="1549" width="8.28515625" style="9" customWidth="1"/>
    <col min="1550" max="1550" width="1.85546875" style="9" customWidth="1"/>
    <col min="1551" max="1792" width="12.5703125" style="9"/>
    <col min="1793" max="1793" width="1.85546875" style="9" customWidth="1"/>
    <col min="1794" max="1794" width="48.5703125" style="9" customWidth="1"/>
    <col min="1795" max="1795" width="1.85546875" style="9" customWidth="1"/>
    <col min="1796" max="1805" width="8.28515625" style="9" customWidth="1"/>
    <col min="1806" max="1806" width="1.85546875" style="9" customWidth="1"/>
    <col min="1807" max="2048" width="12.5703125" style="9"/>
    <col min="2049" max="2049" width="1.85546875" style="9" customWidth="1"/>
    <col min="2050" max="2050" width="48.5703125" style="9" customWidth="1"/>
    <col min="2051" max="2051" width="1.85546875" style="9" customWidth="1"/>
    <col min="2052" max="2061" width="8.28515625" style="9" customWidth="1"/>
    <col min="2062" max="2062" width="1.85546875" style="9" customWidth="1"/>
    <col min="2063" max="2304" width="12.5703125" style="9"/>
    <col min="2305" max="2305" width="1.85546875" style="9" customWidth="1"/>
    <col min="2306" max="2306" width="48.5703125" style="9" customWidth="1"/>
    <col min="2307" max="2307" width="1.85546875" style="9" customWidth="1"/>
    <col min="2308" max="2317" width="8.28515625" style="9" customWidth="1"/>
    <col min="2318" max="2318" width="1.85546875" style="9" customWidth="1"/>
    <col min="2319" max="2560" width="12.5703125" style="9"/>
    <col min="2561" max="2561" width="1.85546875" style="9" customWidth="1"/>
    <col min="2562" max="2562" width="48.5703125" style="9" customWidth="1"/>
    <col min="2563" max="2563" width="1.85546875" style="9" customWidth="1"/>
    <col min="2564" max="2573" width="8.28515625" style="9" customWidth="1"/>
    <col min="2574" max="2574" width="1.85546875" style="9" customWidth="1"/>
    <col min="2575" max="2816" width="12.5703125" style="9"/>
    <col min="2817" max="2817" width="1.85546875" style="9" customWidth="1"/>
    <col min="2818" max="2818" width="48.5703125" style="9" customWidth="1"/>
    <col min="2819" max="2819" width="1.85546875" style="9" customWidth="1"/>
    <col min="2820" max="2829" width="8.28515625" style="9" customWidth="1"/>
    <col min="2830" max="2830" width="1.85546875" style="9" customWidth="1"/>
    <col min="2831" max="3072" width="12.5703125" style="9"/>
    <col min="3073" max="3073" width="1.85546875" style="9" customWidth="1"/>
    <col min="3074" max="3074" width="48.5703125" style="9" customWidth="1"/>
    <col min="3075" max="3075" width="1.85546875" style="9" customWidth="1"/>
    <col min="3076" max="3085" width="8.28515625" style="9" customWidth="1"/>
    <col min="3086" max="3086" width="1.85546875" style="9" customWidth="1"/>
    <col min="3087" max="3328" width="12.5703125" style="9"/>
    <col min="3329" max="3329" width="1.85546875" style="9" customWidth="1"/>
    <col min="3330" max="3330" width="48.5703125" style="9" customWidth="1"/>
    <col min="3331" max="3331" width="1.85546875" style="9" customWidth="1"/>
    <col min="3332" max="3341" width="8.28515625" style="9" customWidth="1"/>
    <col min="3342" max="3342" width="1.85546875" style="9" customWidth="1"/>
    <col min="3343" max="3584" width="12.5703125" style="9"/>
    <col min="3585" max="3585" width="1.85546875" style="9" customWidth="1"/>
    <col min="3586" max="3586" width="48.5703125" style="9" customWidth="1"/>
    <col min="3587" max="3587" width="1.85546875" style="9" customWidth="1"/>
    <col min="3588" max="3597" width="8.28515625" style="9" customWidth="1"/>
    <col min="3598" max="3598" width="1.85546875" style="9" customWidth="1"/>
    <col min="3599" max="3840" width="12.5703125" style="9"/>
    <col min="3841" max="3841" width="1.85546875" style="9" customWidth="1"/>
    <col min="3842" max="3842" width="48.5703125" style="9" customWidth="1"/>
    <col min="3843" max="3843" width="1.85546875" style="9" customWidth="1"/>
    <col min="3844" max="3853" width="8.28515625" style="9" customWidth="1"/>
    <col min="3854" max="3854" width="1.85546875" style="9" customWidth="1"/>
    <col min="3855" max="4096" width="12.5703125" style="9"/>
    <col min="4097" max="4097" width="1.85546875" style="9" customWidth="1"/>
    <col min="4098" max="4098" width="48.5703125" style="9" customWidth="1"/>
    <col min="4099" max="4099" width="1.85546875" style="9" customWidth="1"/>
    <col min="4100" max="4109" width="8.28515625" style="9" customWidth="1"/>
    <col min="4110" max="4110" width="1.85546875" style="9" customWidth="1"/>
    <col min="4111" max="4352" width="12.5703125" style="9"/>
    <col min="4353" max="4353" width="1.85546875" style="9" customWidth="1"/>
    <col min="4354" max="4354" width="48.5703125" style="9" customWidth="1"/>
    <col min="4355" max="4355" width="1.85546875" style="9" customWidth="1"/>
    <col min="4356" max="4365" width="8.28515625" style="9" customWidth="1"/>
    <col min="4366" max="4366" width="1.85546875" style="9" customWidth="1"/>
    <col min="4367" max="4608" width="12.5703125" style="9"/>
    <col min="4609" max="4609" width="1.85546875" style="9" customWidth="1"/>
    <col min="4610" max="4610" width="48.5703125" style="9" customWidth="1"/>
    <col min="4611" max="4611" width="1.85546875" style="9" customWidth="1"/>
    <col min="4612" max="4621" width="8.28515625" style="9" customWidth="1"/>
    <col min="4622" max="4622" width="1.85546875" style="9" customWidth="1"/>
    <col min="4623" max="4864" width="12.5703125" style="9"/>
    <col min="4865" max="4865" width="1.85546875" style="9" customWidth="1"/>
    <col min="4866" max="4866" width="48.5703125" style="9" customWidth="1"/>
    <col min="4867" max="4867" width="1.85546875" style="9" customWidth="1"/>
    <col min="4868" max="4877" width="8.28515625" style="9" customWidth="1"/>
    <col min="4878" max="4878" width="1.85546875" style="9" customWidth="1"/>
    <col min="4879" max="5120" width="12.5703125" style="9"/>
    <col min="5121" max="5121" width="1.85546875" style="9" customWidth="1"/>
    <col min="5122" max="5122" width="48.5703125" style="9" customWidth="1"/>
    <col min="5123" max="5123" width="1.85546875" style="9" customWidth="1"/>
    <col min="5124" max="5133" width="8.28515625" style="9" customWidth="1"/>
    <col min="5134" max="5134" width="1.85546875" style="9" customWidth="1"/>
    <col min="5135" max="5376" width="12.5703125" style="9"/>
    <col min="5377" max="5377" width="1.85546875" style="9" customWidth="1"/>
    <col min="5378" max="5378" width="48.5703125" style="9" customWidth="1"/>
    <col min="5379" max="5379" width="1.85546875" style="9" customWidth="1"/>
    <col min="5380" max="5389" width="8.28515625" style="9" customWidth="1"/>
    <col min="5390" max="5390" width="1.85546875" style="9" customWidth="1"/>
    <col min="5391" max="5632" width="12.5703125" style="9"/>
    <col min="5633" max="5633" width="1.85546875" style="9" customWidth="1"/>
    <col min="5634" max="5634" width="48.5703125" style="9" customWidth="1"/>
    <col min="5635" max="5635" width="1.85546875" style="9" customWidth="1"/>
    <col min="5636" max="5645" width="8.28515625" style="9" customWidth="1"/>
    <col min="5646" max="5646" width="1.85546875" style="9" customWidth="1"/>
    <col min="5647" max="5888" width="12.5703125" style="9"/>
    <col min="5889" max="5889" width="1.85546875" style="9" customWidth="1"/>
    <col min="5890" max="5890" width="48.5703125" style="9" customWidth="1"/>
    <col min="5891" max="5891" width="1.85546875" style="9" customWidth="1"/>
    <col min="5892" max="5901" width="8.28515625" style="9" customWidth="1"/>
    <col min="5902" max="5902" width="1.85546875" style="9" customWidth="1"/>
    <col min="5903" max="6144" width="12.5703125" style="9"/>
    <col min="6145" max="6145" width="1.85546875" style="9" customWidth="1"/>
    <col min="6146" max="6146" width="48.5703125" style="9" customWidth="1"/>
    <col min="6147" max="6147" width="1.85546875" style="9" customWidth="1"/>
    <col min="6148" max="6157" width="8.28515625" style="9" customWidth="1"/>
    <col min="6158" max="6158" width="1.85546875" style="9" customWidth="1"/>
    <col min="6159" max="6400" width="12.5703125" style="9"/>
    <col min="6401" max="6401" width="1.85546875" style="9" customWidth="1"/>
    <col min="6402" max="6402" width="48.5703125" style="9" customWidth="1"/>
    <col min="6403" max="6403" width="1.85546875" style="9" customWidth="1"/>
    <col min="6404" max="6413" width="8.28515625" style="9" customWidth="1"/>
    <col min="6414" max="6414" width="1.85546875" style="9" customWidth="1"/>
    <col min="6415" max="6656" width="12.5703125" style="9"/>
    <col min="6657" max="6657" width="1.85546875" style="9" customWidth="1"/>
    <col min="6658" max="6658" width="48.5703125" style="9" customWidth="1"/>
    <col min="6659" max="6659" width="1.85546875" style="9" customWidth="1"/>
    <col min="6660" max="6669" width="8.28515625" style="9" customWidth="1"/>
    <col min="6670" max="6670" width="1.85546875" style="9" customWidth="1"/>
    <col min="6671" max="6912" width="12.5703125" style="9"/>
    <col min="6913" max="6913" width="1.85546875" style="9" customWidth="1"/>
    <col min="6914" max="6914" width="48.5703125" style="9" customWidth="1"/>
    <col min="6915" max="6915" width="1.85546875" style="9" customWidth="1"/>
    <col min="6916" max="6925" width="8.28515625" style="9" customWidth="1"/>
    <col min="6926" max="6926" width="1.85546875" style="9" customWidth="1"/>
    <col min="6927" max="7168" width="12.5703125" style="9"/>
    <col min="7169" max="7169" width="1.85546875" style="9" customWidth="1"/>
    <col min="7170" max="7170" width="48.5703125" style="9" customWidth="1"/>
    <col min="7171" max="7171" width="1.85546875" style="9" customWidth="1"/>
    <col min="7172" max="7181" width="8.28515625" style="9" customWidth="1"/>
    <col min="7182" max="7182" width="1.85546875" style="9" customWidth="1"/>
    <col min="7183" max="7424" width="12.5703125" style="9"/>
    <col min="7425" max="7425" width="1.85546875" style="9" customWidth="1"/>
    <col min="7426" max="7426" width="48.5703125" style="9" customWidth="1"/>
    <col min="7427" max="7427" width="1.85546875" style="9" customWidth="1"/>
    <col min="7428" max="7437" width="8.28515625" style="9" customWidth="1"/>
    <col min="7438" max="7438" width="1.85546875" style="9" customWidth="1"/>
    <col min="7439" max="7680" width="12.5703125" style="9"/>
    <col min="7681" max="7681" width="1.85546875" style="9" customWidth="1"/>
    <col min="7682" max="7682" width="48.5703125" style="9" customWidth="1"/>
    <col min="7683" max="7683" width="1.85546875" style="9" customWidth="1"/>
    <col min="7684" max="7693" width="8.28515625" style="9" customWidth="1"/>
    <col min="7694" max="7694" width="1.85546875" style="9" customWidth="1"/>
    <col min="7695" max="7936" width="12.5703125" style="9"/>
    <col min="7937" max="7937" width="1.85546875" style="9" customWidth="1"/>
    <col min="7938" max="7938" width="48.5703125" style="9" customWidth="1"/>
    <col min="7939" max="7939" width="1.85546875" style="9" customWidth="1"/>
    <col min="7940" max="7949" width="8.28515625" style="9" customWidth="1"/>
    <col min="7950" max="7950" width="1.85546875" style="9" customWidth="1"/>
    <col min="7951" max="8192" width="12.5703125" style="9"/>
    <col min="8193" max="8193" width="1.85546875" style="9" customWidth="1"/>
    <col min="8194" max="8194" width="48.5703125" style="9" customWidth="1"/>
    <col min="8195" max="8195" width="1.85546875" style="9" customWidth="1"/>
    <col min="8196" max="8205" width="8.28515625" style="9" customWidth="1"/>
    <col min="8206" max="8206" width="1.85546875" style="9" customWidth="1"/>
    <col min="8207" max="8448" width="12.5703125" style="9"/>
    <col min="8449" max="8449" width="1.85546875" style="9" customWidth="1"/>
    <col min="8450" max="8450" width="48.5703125" style="9" customWidth="1"/>
    <col min="8451" max="8451" width="1.85546875" style="9" customWidth="1"/>
    <col min="8452" max="8461" width="8.28515625" style="9" customWidth="1"/>
    <col min="8462" max="8462" width="1.85546875" style="9" customWidth="1"/>
    <col min="8463" max="8704" width="12.5703125" style="9"/>
    <col min="8705" max="8705" width="1.85546875" style="9" customWidth="1"/>
    <col min="8706" max="8706" width="48.5703125" style="9" customWidth="1"/>
    <col min="8707" max="8707" width="1.85546875" style="9" customWidth="1"/>
    <col min="8708" max="8717" width="8.28515625" style="9" customWidth="1"/>
    <col min="8718" max="8718" width="1.85546875" style="9" customWidth="1"/>
    <col min="8719" max="8960" width="12.5703125" style="9"/>
    <col min="8961" max="8961" width="1.85546875" style="9" customWidth="1"/>
    <col min="8962" max="8962" width="48.5703125" style="9" customWidth="1"/>
    <col min="8963" max="8963" width="1.85546875" style="9" customWidth="1"/>
    <col min="8964" max="8973" width="8.28515625" style="9" customWidth="1"/>
    <col min="8974" max="8974" width="1.85546875" style="9" customWidth="1"/>
    <col min="8975" max="9216" width="12.5703125" style="9"/>
    <col min="9217" max="9217" width="1.85546875" style="9" customWidth="1"/>
    <col min="9218" max="9218" width="48.5703125" style="9" customWidth="1"/>
    <col min="9219" max="9219" width="1.85546875" style="9" customWidth="1"/>
    <col min="9220" max="9229" width="8.28515625" style="9" customWidth="1"/>
    <col min="9230" max="9230" width="1.85546875" style="9" customWidth="1"/>
    <col min="9231" max="9472" width="12.5703125" style="9"/>
    <col min="9473" max="9473" width="1.85546875" style="9" customWidth="1"/>
    <col min="9474" max="9474" width="48.5703125" style="9" customWidth="1"/>
    <col min="9475" max="9475" width="1.85546875" style="9" customWidth="1"/>
    <col min="9476" max="9485" width="8.28515625" style="9" customWidth="1"/>
    <col min="9486" max="9486" width="1.85546875" style="9" customWidth="1"/>
    <col min="9487" max="9728" width="12.5703125" style="9"/>
    <col min="9729" max="9729" width="1.85546875" style="9" customWidth="1"/>
    <col min="9730" max="9730" width="48.5703125" style="9" customWidth="1"/>
    <col min="9731" max="9731" width="1.85546875" style="9" customWidth="1"/>
    <col min="9732" max="9741" width="8.28515625" style="9" customWidth="1"/>
    <col min="9742" max="9742" width="1.85546875" style="9" customWidth="1"/>
    <col min="9743" max="9984" width="12.5703125" style="9"/>
    <col min="9985" max="9985" width="1.85546875" style="9" customWidth="1"/>
    <col min="9986" max="9986" width="48.5703125" style="9" customWidth="1"/>
    <col min="9987" max="9987" width="1.85546875" style="9" customWidth="1"/>
    <col min="9988" max="9997" width="8.28515625" style="9" customWidth="1"/>
    <col min="9998" max="9998" width="1.85546875" style="9" customWidth="1"/>
    <col min="9999" max="10240" width="12.5703125" style="9"/>
    <col min="10241" max="10241" width="1.85546875" style="9" customWidth="1"/>
    <col min="10242" max="10242" width="48.5703125" style="9" customWidth="1"/>
    <col min="10243" max="10243" width="1.85546875" style="9" customWidth="1"/>
    <col min="10244" max="10253" width="8.28515625" style="9" customWidth="1"/>
    <col min="10254" max="10254" width="1.85546875" style="9" customWidth="1"/>
    <col min="10255" max="10496" width="12.5703125" style="9"/>
    <col min="10497" max="10497" width="1.85546875" style="9" customWidth="1"/>
    <col min="10498" max="10498" width="48.5703125" style="9" customWidth="1"/>
    <col min="10499" max="10499" width="1.85546875" style="9" customWidth="1"/>
    <col min="10500" max="10509" width="8.28515625" style="9" customWidth="1"/>
    <col min="10510" max="10510" width="1.85546875" style="9" customWidth="1"/>
    <col min="10511" max="10752" width="12.5703125" style="9"/>
    <col min="10753" max="10753" width="1.85546875" style="9" customWidth="1"/>
    <col min="10754" max="10754" width="48.5703125" style="9" customWidth="1"/>
    <col min="10755" max="10755" width="1.85546875" style="9" customWidth="1"/>
    <col min="10756" max="10765" width="8.28515625" style="9" customWidth="1"/>
    <col min="10766" max="10766" width="1.85546875" style="9" customWidth="1"/>
    <col min="10767" max="11008" width="12.5703125" style="9"/>
    <col min="11009" max="11009" width="1.85546875" style="9" customWidth="1"/>
    <col min="11010" max="11010" width="48.5703125" style="9" customWidth="1"/>
    <col min="11011" max="11011" width="1.85546875" style="9" customWidth="1"/>
    <col min="11012" max="11021" width="8.28515625" style="9" customWidth="1"/>
    <col min="11022" max="11022" width="1.85546875" style="9" customWidth="1"/>
    <col min="11023" max="11264" width="12.5703125" style="9"/>
    <col min="11265" max="11265" width="1.85546875" style="9" customWidth="1"/>
    <col min="11266" max="11266" width="48.5703125" style="9" customWidth="1"/>
    <col min="11267" max="11267" width="1.85546875" style="9" customWidth="1"/>
    <col min="11268" max="11277" width="8.28515625" style="9" customWidth="1"/>
    <col min="11278" max="11278" width="1.85546875" style="9" customWidth="1"/>
    <col min="11279" max="11520" width="12.5703125" style="9"/>
    <col min="11521" max="11521" width="1.85546875" style="9" customWidth="1"/>
    <col min="11522" max="11522" width="48.5703125" style="9" customWidth="1"/>
    <col min="11523" max="11523" width="1.85546875" style="9" customWidth="1"/>
    <col min="11524" max="11533" width="8.28515625" style="9" customWidth="1"/>
    <col min="11534" max="11534" width="1.85546875" style="9" customWidth="1"/>
    <col min="11535" max="11776" width="12.5703125" style="9"/>
    <col min="11777" max="11777" width="1.85546875" style="9" customWidth="1"/>
    <col min="11778" max="11778" width="48.5703125" style="9" customWidth="1"/>
    <col min="11779" max="11779" width="1.85546875" style="9" customWidth="1"/>
    <col min="11780" max="11789" width="8.28515625" style="9" customWidth="1"/>
    <col min="11790" max="11790" width="1.85546875" style="9" customWidth="1"/>
    <col min="11791" max="12032" width="12.5703125" style="9"/>
    <col min="12033" max="12033" width="1.85546875" style="9" customWidth="1"/>
    <col min="12034" max="12034" width="48.5703125" style="9" customWidth="1"/>
    <col min="12035" max="12035" width="1.85546875" style="9" customWidth="1"/>
    <col min="12036" max="12045" width="8.28515625" style="9" customWidth="1"/>
    <col min="12046" max="12046" width="1.85546875" style="9" customWidth="1"/>
    <col min="12047" max="12288" width="12.5703125" style="9"/>
    <col min="12289" max="12289" width="1.85546875" style="9" customWidth="1"/>
    <col min="12290" max="12290" width="48.5703125" style="9" customWidth="1"/>
    <col min="12291" max="12291" width="1.85546875" style="9" customWidth="1"/>
    <col min="12292" max="12301" width="8.28515625" style="9" customWidth="1"/>
    <col min="12302" max="12302" width="1.85546875" style="9" customWidth="1"/>
    <col min="12303" max="12544" width="12.5703125" style="9"/>
    <col min="12545" max="12545" width="1.85546875" style="9" customWidth="1"/>
    <col min="12546" max="12546" width="48.5703125" style="9" customWidth="1"/>
    <col min="12547" max="12547" width="1.85546875" style="9" customWidth="1"/>
    <col min="12548" max="12557" width="8.28515625" style="9" customWidth="1"/>
    <col min="12558" max="12558" width="1.85546875" style="9" customWidth="1"/>
    <col min="12559" max="12800" width="12.5703125" style="9"/>
    <col min="12801" max="12801" width="1.85546875" style="9" customWidth="1"/>
    <col min="12802" max="12802" width="48.5703125" style="9" customWidth="1"/>
    <col min="12803" max="12803" width="1.85546875" style="9" customWidth="1"/>
    <col min="12804" max="12813" width="8.28515625" style="9" customWidth="1"/>
    <col min="12814" max="12814" width="1.85546875" style="9" customWidth="1"/>
    <col min="12815" max="13056" width="12.5703125" style="9"/>
    <col min="13057" max="13057" width="1.85546875" style="9" customWidth="1"/>
    <col min="13058" max="13058" width="48.5703125" style="9" customWidth="1"/>
    <col min="13059" max="13059" width="1.85546875" style="9" customWidth="1"/>
    <col min="13060" max="13069" width="8.28515625" style="9" customWidth="1"/>
    <col min="13070" max="13070" width="1.85546875" style="9" customWidth="1"/>
    <col min="13071" max="13312" width="12.5703125" style="9"/>
    <col min="13313" max="13313" width="1.85546875" style="9" customWidth="1"/>
    <col min="13314" max="13314" width="48.5703125" style="9" customWidth="1"/>
    <col min="13315" max="13315" width="1.85546875" style="9" customWidth="1"/>
    <col min="13316" max="13325" width="8.28515625" style="9" customWidth="1"/>
    <col min="13326" max="13326" width="1.85546875" style="9" customWidth="1"/>
    <col min="13327" max="13568" width="12.5703125" style="9"/>
    <col min="13569" max="13569" width="1.85546875" style="9" customWidth="1"/>
    <col min="13570" max="13570" width="48.5703125" style="9" customWidth="1"/>
    <col min="13571" max="13571" width="1.85546875" style="9" customWidth="1"/>
    <col min="13572" max="13581" width="8.28515625" style="9" customWidth="1"/>
    <col min="13582" max="13582" width="1.85546875" style="9" customWidth="1"/>
    <col min="13583" max="13824" width="12.5703125" style="9"/>
    <col min="13825" max="13825" width="1.85546875" style="9" customWidth="1"/>
    <col min="13826" max="13826" width="48.5703125" style="9" customWidth="1"/>
    <col min="13827" max="13827" width="1.85546875" style="9" customWidth="1"/>
    <col min="13828" max="13837" width="8.28515625" style="9" customWidth="1"/>
    <col min="13838" max="13838" width="1.85546875" style="9" customWidth="1"/>
    <col min="13839" max="14080" width="12.5703125" style="9"/>
    <col min="14081" max="14081" width="1.85546875" style="9" customWidth="1"/>
    <col min="14082" max="14082" width="48.5703125" style="9" customWidth="1"/>
    <col min="14083" max="14083" width="1.85546875" style="9" customWidth="1"/>
    <col min="14084" max="14093" width="8.28515625" style="9" customWidth="1"/>
    <col min="14094" max="14094" width="1.85546875" style="9" customWidth="1"/>
    <col min="14095" max="14336" width="12.5703125" style="9"/>
    <col min="14337" max="14337" width="1.85546875" style="9" customWidth="1"/>
    <col min="14338" max="14338" width="48.5703125" style="9" customWidth="1"/>
    <col min="14339" max="14339" width="1.85546875" style="9" customWidth="1"/>
    <col min="14340" max="14349" width="8.28515625" style="9" customWidth="1"/>
    <col min="14350" max="14350" width="1.85546875" style="9" customWidth="1"/>
    <col min="14351" max="14592" width="12.5703125" style="9"/>
    <col min="14593" max="14593" width="1.85546875" style="9" customWidth="1"/>
    <col min="14594" max="14594" width="48.5703125" style="9" customWidth="1"/>
    <col min="14595" max="14595" width="1.85546875" style="9" customWidth="1"/>
    <col min="14596" max="14605" width="8.28515625" style="9" customWidth="1"/>
    <col min="14606" max="14606" width="1.85546875" style="9" customWidth="1"/>
    <col min="14607" max="14848" width="12.5703125" style="9"/>
    <col min="14849" max="14849" width="1.85546875" style="9" customWidth="1"/>
    <col min="14850" max="14850" width="48.5703125" style="9" customWidth="1"/>
    <col min="14851" max="14851" width="1.85546875" style="9" customWidth="1"/>
    <col min="14852" max="14861" width="8.28515625" style="9" customWidth="1"/>
    <col min="14862" max="14862" width="1.85546875" style="9" customWidth="1"/>
    <col min="14863" max="15104" width="12.5703125" style="9"/>
    <col min="15105" max="15105" width="1.85546875" style="9" customWidth="1"/>
    <col min="15106" max="15106" width="48.5703125" style="9" customWidth="1"/>
    <col min="15107" max="15107" width="1.85546875" style="9" customWidth="1"/>
    <col min="15108" max="15117" width="8.28515625" style="9" customWidth="1"/>
    <col min="15118" max="15118" width="1.85546875" style="9" customWidth="1"/>
    <col min="15119" max="15360" width="12.5703125" style="9"/>
    <col min="15361" max="15361" width="1.85546875" style="9" customWidth="1"/>
    <col min="15362" max="15362" width="48.5703125" style="9" customWidth="1"/>
    <col min="15363" max="15363" width="1.85546875" style="9" customWidth="1"/>
    <col min="15364" max="15373" width="8.28515625" style="9" customWidth="1"/>
    <col min="15374" max="15374" width="1.85546875" style="9" customWidth="1"/>
    <col min="15375" max="15616" width="12.5703125" style="9"/>
    <col min="15617" max="15617" width="1.85546875" style="9" customWidth="1"/>
    <col min="15618" max="15618" width="48.5703125" style="9" customWidth="1"/>
    <col min="15619" max="15619" width="1.85546875" style="9" customWidth="1"/>
    <col min="15620" max="15629" width="8.28515625" style="9" customWidth="1"/>
    <col min="15630" max="15630" width="1.85546875" style="9" customWidth="1"/>
    <col min="15631" max="15872" width="12.5703125" style="9"/>
    <col min="15873" max="15873" width="1.85546875" style="9" customWidth="1"/>
    <col min="15874" max="15874" width="48.5703125" style="9" customWidth="1"/>
    <col min="15875" max="15875" width="1.85546875" style="9" customWidth="1"/>
    <col min="15876" max="15885" width="8.28515625" style="9" customWidth="1"/>
    <col min="15886" max="15886" width="1.85546875" style="9" customWidth="1"/>
    <col min="15887" max="16128" width="12.5703125" style="9"/>
    <col min="16129" max="16129" width="1.85546875" style="9" customWidth="1"/>
    <col min="16130" max="16130" width="48.5703125" style="9" customWidth="1"/>
    <col min="16131" max="16131" width="1.85546875" style="9" customWidth="1"/>
    <col min="16132" max="16141" width="8.28515625" style="9" customWidth="1"/>
    <col min="16142" max="16142" width="1.85546875" style="9" customWidth="1"/>
    <col min="16143" max="16384" width="12.5703125" style="9"/>
  </cols>
  <sheetData>
    <row r="1" spans="1:14" s="68" customFormat="1" ht="10.5" customHeight="1" x14ac:dyDescent="0.25">
      <c r="A1" s="70" t="s">
        <v>34</v>
      </c>
      <c r="N1" s="71" t="s">
        <v>99</v>
      </c>
    </row>
    <row r="2" spans="1:14" ht="1.1499999999999999" customHeight="1" x14ac:dyDescent="0.15"/>
    <row r="3" spans="1:14" s="68" customFormat="1" ht="10.5" customHeight="1" x14ac:dyDescent="0.25">
      <c r="A3" s="70" t="s">
        <v>36</v>
      </c>
    </row>
    <row r="4" spans="1:14" ht="1.1499999999999999" customHeight="1" x14ac:dyDescent="0.15"/>
    <row r="5" spans="1:14" s="68" customFormat="1" ht="10.5" customHeight="1" x14ac:dyDescent="0.25">
      <c r="A5" s="70" t="s">
        <v>100</v>
      </c>
      <c r="N5" s="69" t="s">
        <v>38</v>
      </c>
    </row>
    <row r="6" spans="1:14" ht="8.25" customHeight="1" x14ac:dyDescent="0.15"/>
    <row r="7" spans="1:14" ht="8.25" customHeight="1" x14ac:dyDescent="0.15">
      <c r="A7" s="67"/>
      <c r="B7" s="66"/>
      <c r="C7" s="66"/>
      <c r="D7" s="65"/>
      <c r="E7" s="65"/>
      <c r="F7" s="65"/>
      <c r="G7" s="65"/>
      <c r="H7" s="65"/>
      <c r="I7" s="65"/>
      <c r="J7" s="65"/>
      <c r="K7" s="65"/>
      <c r="L7" s="65"/>
      <c r="M7" s="65"/>
      <c r="N7" s="64"/>
    </row>
    <row r="8" spans="1:14" ht="11.25" customHeight="1" x14ac:dyDescent="0.15">
      <c r="A8" s="50"/>
      <c r="B8" s="49" t="s">
        <v>39</v>
      </c>
      <c r="C8" s="49"/>
      <c r="D8" s="63">
        <v>2017</v>
      </c>
      <c r="E8" s="62"/>
      <c r="F8" s="63">
        <v>2018</v>
      </c>
      <c r="G8" s="62"/>
      <c r="H8" s="63">
        <v>2019</v>
      </c>
      <c r="I8" s="62"/>
      <c r="J8" s="63">
        <v>2020</v>
      </c>
      <c r="K8" s="62"/>
      <c r="L8" s="63">
        <v>2021</v>
      </c>
      <c r="M8" s="62"/>
      <c r="N8" s="61"/>
    </row>
    <row r="9" spans="1:14" ht="6.2" customHeight="1" x14ac:dyDescent="0.15">
      <c r="A9" s="50"/>
      <c r="B9" s="53" t="s">
        <v>140</v>
      </c>
      <c r="C9" s="53"/>
      <c r="D9" s="52" t="s">
        <v>141</v>
      </c>
      <c r="E9" s="51"/>
      <c r="F9" s="52" t="s">
        <v>141</v>
      </c>
      <c r="G9" s="51"/>
      <c r="H9" s="52" t="s">
        <v>141</v>
      </c>
      <c r="I9" s="51"/>
      <c r="J9" s="52" t="s">
        <v>141</v>
      </c>
      <c r="K9" s="51"/>
      <c r="L9" s="52" t="s">
        <v>141</v>
      </c>
      <c r="M9" s="51"/>
      <c r="N9" s="47"/>
    </row>
    <row r="10" spans="1:14" ht="15" customHeight="1" x14ac:dyDescent="0.15">
      <c r="A10" s="55"/>
      <c r="B10" s="60" t="s">
        <v>40</v>
      </c>
      <c r="C10" s="60"/>
      <c r="D10" s="59" t="s">
        <v>142</v>
      </c>
      <c r="E10" s="59"/>
      <c r="F10" s="59" t="s">
        <v>143</v>
      </c>
      <c r="G10" s="59"/>
      <c r="H10" s="59" t="s">
        <v>146</v>
      </c>
      <c r="I10" s="59"/>
      <c r="J10" s="59" t="s">
        <v>145</v>
      </c>
      <c r="K10" s="59"/>
      <c r="L10" s="59" t="s">
        <v>144</v>
      </c>
      <c r="M10" s="59"/>
      <c r="N10" s="47"/>
    </row>
    <row r="11" spans="1:14" ht="6.2" customHeight="1" x14ac:dyDescent="0.15">
      <c r="A11" s="58"/>
      <c r="B11" s="57"/>
      <c r="C11" s="57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47"/>
    </row>
    <row r="12" spans="1:14" ht="11.25" customHeight="1" x14ac:dyDescent="0.15">
      <c r="A12" s="55"/>
      <c r="B12" s="49" t="s">
        <v>41</v>
      </c>
      <c r="C12" s="49"/>
      <c r="D12" s="54">
        <v>2016</v>
      </c>
      <c r="E12" s="54">
        <v>2017</v>
      </c>
      <c r="F12" s="54">
        <v>2017</v>
      </c>
      <c r="G12" s="54">
        <v>2018</v>
      </c>
      <c r="H12" s="54">
        <v>2018</v>
      </c>
      <c r="I12" s="54">
        <v>2019</v>
      </c>
      <c r="J12" s="54">
        <v>2019</v>
      </c>
      <c r="K12" s="54">
        <v>2020</v>
      </c>
      <c r="L12" s="54">
        <v>2020</v>
      </c>
      <c r="M12" s="54">
        <v>2021</v>
      </c>
      <c r="N12" s="47"/>
    </row>
    <row r="13" spans="1:14" ht="6.2" customHeight="1" x14ac:dyDescent="0.15">
      <c r="A13" s="50"/>
      <c r="B13" s="53" t="s">
        <v>140</v>
      </c>
      <c r="C13" s="53"/>
      <c r="D13" s="52" t="s">
        <v>141</v>
      </c>
      <c r="E13" s="51"/>
      <c r="F13" s="52" t="s">
        <v>141</v>
      </c>
      <c r="G13" s="51"/>
      <c r="H13" s="52" t="s">
        <v>141</v>
      </c>
      <c r="I13" s="51"/>
      <c r="J13" s="52" t="s">
        <v>141</v>
      </c>
      <c r="K13" s="51"/>
      <c r="L13" s="52" t="s">
        <v>141</v>
      </c>
      <c r="M13" s="51"/>
      <c r="N13" s="47"/>
    </row>
    <row r="14" spans="1:14" ht="11.25" customHeight="1" x14ac:dyDescent="0.15">
      <c r="A14" s="50"/>
      <c r="B14" s="49"/>
      <c r="C14" s="49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7"/>
    </row>
    <row r="15" spans="1:14" ht="9.9499999999999993" customHeight="1" x14ac:dyDescent="0.15">
      <c r="A15" s="23"/>
      <c r="B15" s="10" t="s">
        <v>42</v>
      </c>
      <c r="C15" s="22"/>
      <c r="D15" s="73">
        <v>66.145354589275797</v>
      </c>
      <c r="E15" s="73">
        <v>65.509612692044499</v>
      </c>
      <c r="F15" s="73">
        <v>65.805010640240397</v>
      </c>
      <c r="G15" s="73">
        <v>65.976756519067195</v>
      </c>
      <c r="H15" s="73">
        <v>66.042636379373505</v>
      </c>
      <c r="I15" s="73">
        <v>65.642435570721105</v>
      </c>
      <c r="J15" s="73">
        <v>65.774619645860597</v>
      </c>
      <c r="K15" s="73">
        <v>66.3917312664056</v>
      </c>
      <c r="L15" s="73">
        <v>68.906219803782605</v>
      </c>
      <c r="M15" s="73">
        <v>66.657078504830395</v>
      </c>
      <c r="N15" s="21"/>
    </row>
    <row r="16" spans="1:14" s="31" customFormat="1" ht="6.2" customHeight="1" x14ac:dyDescent="0.15">
      <c r="A16" s="35"/>
      <c r="B16" s="29"/>
      <c r="C16" s="29"/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40"/>
    </row>
    <row r="17" spans="1:14" ht="9.9499999999999993" customHeight="1" x14ac:dyDescent="0.15">
      <c r="A17" s="23"/>
      <c r="B17" s="27" t="s">
        <v>43</v>
      </c>
      <c r="C17" s="22"/>
      <c r="D17" s="73">
        <v>3.0220322713164798</v>
      </c>
      <c r="E17" s="73">
        <v>2.8502311635221962</v>
      </c>
      <c r="F17" s="73">
        <v>2.9097390135564036</v>
      </c>
      <c r="G17" s="73">
        <v>2.7633207043629073</v>
      </c>
      <c r="H17" s="73">
        <v>2.7069217483603092</v>
      </c>
      <c r="I17" s="73">
        <v>2.8733755081943939</v>
      </c>
      <c r="J17" s="73">
        <v>3.0682431662532559</v>
      </c>
      <c r="K17" s="73">
        <v>2.9285628102192787</v>
      </c>
      <c r="L17" s="73">
        <v>3.077810324673155</v>
      </c>
      <c r="M17" s="73">
        <v>2.8683642668040896</v>
      </c>
      <c r="N17" s="21"/>
    </row>
    <row r="18" spans="1:14" s="31" customFormat="1" ht="6.2" customHeight="1" x14ac:dyDescent="0.15">
      <c r="A18" s="35"/>
      <c r="B18" s="33"/>
      <c r="C18" s="3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32"/>
    </row>
    <row r="19" spans="1:14" ht="9.9499999999999993" customHeight="1" x14ac:dyDescent="0.15">
      <c r="A19" s="23"/>
      <c r="B19" s="27" t="s">
        <v>44</v>
      </c>
      <c r="C19" s="22"/>
      <c r="D19" s="73">
        <v>25.684529318405652</v>
      </c>
      <c r="E19" s="73">
        <v>25.570530283242977</v>
      </c>
      <c r="F19" s="73">
        <v>24.658025117216013</v>
      </c>
      <c r="G19" s="73">
        <v>24.092503990016162</v>
      </c>
      <c r="H19" s="73">
        <v>23.965363189570915</v>
      </c>
      <c r="I19" s="73">
        <v>23.689179124131812</v>
      </c>
      <c r="J19" s="73">
        <v>23.794626730377718</v>
      </c>
      <c r="K19" s="73">
        <v>23.442085063434074</v>
      </c>
      <c r="L19" s="73">
        <v>22.505062958888679</v>
      </c>
      <c r="M19" s="73">
        <v>21.456794339175193</v>
      </c>
      <c r="N19" s="37"/>
    </row>
    <row r="20" spans="1:14" s="31" customFormat="1" ht="6.2" customHeight="1" x14ac:dyDescent="0.15">
      <c r="A20" s="35"/>
      <c r="B20" s="9"/>
      <c r="C20" s="29"/>
      <c r="D20" s="73"/>
      <c r="E20" s="73"/>
      <c r="F20" s="73"/>
      <c r="G20" s="73"/>
      <c r="H20" s="73"/>
      <c r="I20" s="73"/>
      <c r="J20" s="73"/>
      <c r="K20" s="73"/>
      <c r="L20" s="73"/>
      <c r="M20" s="73"/>
      <c r="N20" s="32"/>
    </row>
    <row r="21" spans="1:14" ht="9.1999999999999993" customHeight="1" x14ac:dyDescent="0.15">
      <c r="A21" s="23"/>
      <c r="B21" s="44" t="s">
        <v>45</v>
      </c>
      <c r="C21" s="28"/>
      <c r="D21" s="73">
        <v>21.770808234715165</v>
      </c>
      <c r="E21" s="73">
        <v>21.649836058493051</v>
      </c>
      <c r="F21" s="73">
        <v>20.880412630254323</v>
      </c>
      <c r="G21" s="73">
        <v>20.378110715233444</v>
      </c>
      <c r="H21" s="73">
        <v>20.270298061456582</v>
      </c>
      <c r="I21" s="73">
        <v>20.074190930183551</v>
      </c>
      <c r="J21" s="73">
        <v>20.066751644285375</v>
      </c>
      <c r="K21" s="73">
        <v>19.715205588206729</v>
      </c>
      <c r="L21" s="73">
        <v>19.394283057188353</v>
      </c>
      <c r="M21" s="73">
        <v>18.464028810538355</v>
      </c>
      <c r="N21" s="37"/>
    </row>
    <row r="22" spans="1:14" ht="9.9499999999999993" customHeight="1" x14ac:dyDescent="0.15">
      <c r="A22" s="23"/>
      <c r="B22" s="30" t="s">
        <v>46</v>
      </c>
      <c r="C22" s="22"/>
      <c r="D22" s="73">
        <v>3.9137210836904903</v>
      </c>
      <c r="E22" s="73">
        <v>3.9206942247499237</v>
      </c>
      <c r="F22" s="73">
        <v>3.7776124869616892</v>
      </c>
      <c r="G22" s="73">
        <v>3.7143932747827133</v>
      </c>
      <c r="H22" s="73">
        <v>3.6950651281143312</v>
      </c>
      <c r="I22" s="73">
        <v>3.6149881939482604</v>
      </c>
      <c r="J22" s="73">
        <v>3.7278750860923431</v>
      </c>
      <c r="K22" s="73">
        <v>3.7268794752273502</v>
      </c>
      <c r="L22" s="73">
        <v>3.1107799017003264</v>
      </c>
      <c r="M22" s="73">
        <v>2.9927655286368342</v>
      </c>
      <c r="N22" s="21"/>
    </row>
    <row r="23" spans="1:14" s="31" customFormat="1" ht="6.2" customHeight="1" x14ac:dyDescent="0.15">
      <c r="A23" s="35"/>
      <c r="B23" s="30"/>
      <c r="C23" s="29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32"/>
    </row>
    <row r="24" spans="1:14" ht="9.9499999999999993" customHeight="1" x14ac:dyDescent="0.15">
      <c r="A24" s="23"/>
      <c r="B24" s="27" t="s">
        <v>47</v>
      </c>
      <c r="C24" s="22"/>
      <c r="D24" s="73">
        <v>37.438792999553613</v>
      </c>
      <c r="E24" s="73">
        <v>37.088851245279287</v>
      </c>
      <c r="F24" s="73">
        <v>38.237246509467965</v>
      </c>
      <c r="G24" s="73">
        <v>39.120931824688128</v>
      </c>
      <c r="H24" s="73">
        <v>39.370351441442267</v>
      </c>
      <c r="I24" s="73">
        <v>39.079880938394894</v>
      </c>
      <c r="J24" s="73">
        <v>38.911749749229571</v>
      </c>
      <c r="K24" s="73">
        <v>40.021083392752274</v>
      </c>
      <c r="L24" s="73">
        <v>43.323346520220767</v>
      </c>
      <c r="M24" s="73">
        <v>42.33191989885114</v>
      </c>
      <c r="N24" s="21"/>
    </row>
    <row r="25" spans="1:14" s="31" customFormat="1" ht="6.2" customHeight="1" x14ac:dyDescent="0.15">
      <c r="A25" s="35"/>
      <c r="B25" s="29"/>
      <c r="C25" s="29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40"/>
    </row>
    <row r="26" spans="1:14" ht="9.9499999999999993" customHeight="1" x14ac:dyDescent="0.15">
      <c r="A26" s="23"/>
      <c r="B26" s="30" t="s">
        <v>48</v>
      </c>
      <c r="C26" s="22"/>
      <c r="D26" s="73">
        <v>34.008831798324792</v>
      </c>
      <c r="E26" s="73">
        <v>33.788499059884913</v>
      </c>
      <c r="F26" s="73">
        <v>34.907534682515397</v>
      </c>
      <c r="G26" s="73">
        <v>35.833667261743678</v>
      </c>
      <c r="H26" s="73">
        <v>36.09343394794233</v>
      </c>
      <c r="I26" s="73">
        <v>35.594649325155764</v>
      </c>
      <c r="J26" s="73">
        <v>35.375080152966603</v>
      </c>
      <c r="K26" s="73">
        <v>36.409531347860757</v>
      </c>
      <c r="L26" s="73">
        <v>40.032174969149224</v>
      </c>
      <c r="M26" s="73">
        <v>38.928681247927102</v>
      </c>
      <c r="N26" s="21"/>
    </row>
    <row r="27" spans="1:14" ht="9.9499999999999993" customHeight="1" x14ac:dyDescent="0.15">
      <c r="A27" s="23"/>
      <c r="B27" s="30" t="s">
        <v>49</v>
      </c>
      <c r="C27" s="28"/>
      <c r="D27" s="73">
        <v>3.4299612012288225</v>
      </c>
      <c r="E27" s="73">
        <v>3.3003521853943818</v>
      </c>
      <c r="F27" s="73">
        <v>3.3297118269525692</v>
      </c>
      <c r="G27" s="73">
        <v>3.2872645629444515</v>
      </c>
      <c r="H27" s="73">
        <v>3.2769174934999397</v>
      </c>
      <c r="I27" s="73">
        <v>3.4852316132391294</v>
      </c>
      <c r="J27" s="73">
        <v>3.5366695962629637</v>
      </c>
      <c r="K27" s="73">
        <v>3.6115520448915146</v>
      </c>
      <c r="L27" s="73">
        <v>3.2911715510715438</v>
      </c>
      <c r="M27" s="73">
        <v>3.4032386509240378</v>
      </c>
      <c r="N27" s="21"/>
    </row>
    <row r="28" spans="1:14" ht="6.2" customHeight="1" x14ac:dyDescent="0.15">
      <c r="A28" s="23"/>
      <c r="C28" s="22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37"/>
    </row>
    <row r="29" spans="1:14" s="31" customFormat="1" ht="9.9499999999999993" customHeight="1" x14ac:dyDescent="0.15">
      <c r="A29" s="35"/>
      <c r="B29" s="10" t="s">
        <v>50</v>
      </c>
      <c r="C29" s="29"/>
      <c r="D29" s="73">
        <v>33.854645410724238</v>
      </c>
      <c r="E29" s="73">
        <v>34.490387307955537</v>
      </c>
      <c r="F29" s="73">
        <v>34.194989359759631</v>
      </c>
      <c r="G29" s="73">
        <v>34.023243480932813</v>
      </c>
      <c r="H29" s="73">
        <v>33.957363620626516</v>
      </c>
      <c r="I29" s="73">
        <v>34.357564429278888</v>
      </c>
      <c r="J29" s="73">
        <v>34.225380354139453</v>
      </c>
      <c r="K29" s="73">
        <v>33.608268733594365</v>
      </c>
      <c r="L29" s="73">
        <v>31.093780196217395</v>
      </c>
      <c r="M29" s="73">
        <v>33.342921495169563</v>
      </c>
      <c r="N29" s="40"/>
    </row>
    <row r="30" spans="1:14" s="31" customFormat="1" ht="6.2" customHeight="1" x14ac:dyDescent="0.15">
      <c r="A30" s="35"/>
      <c r="B30" s="9"/>
      <c r="C30" s="29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40"/>
    </row>
    <row r="31" spans="1:14" s="31" customFormat="1" ht="9.9499999999999993" customHeight="1" x14ac:dyDescent="0.15">
      <c r="A31" s="35"/>
      <c r="B31" s="42" t="s">
        <v>101</v>
      </c>
      <c r="C31" s="29"/>
      <c r="D31" s="73">
        <v>0.15883021126861208</v>
      </c>
      <c r="E31" s="73">
        <v>0.13219417872249345</v>
      </c>
      <c r="F31" s="73">
        <v>0.12067913106240483</v>
      </c>
      <c r="G31" s="73">
        <v>0.17815853089235012</v>
      </c>
      <c r="H31" s="73">
        <v>0.17532464132681719</v>
      </c>
      <c r="I31" s="73">
        <v>0.19234537159661586</v>
      </c>
      <c r="J31" s="73">
        <v>0.19533517257364238</v>
      </c>
      <c r="K31" s="73">
        <v>0.30140196684379167</v>
      </c>
      <c r="L31" s="73">
        <v>0.30115352580391669</v>
      </c>
      <c r="M31" s="73">
        <v>6.1972940038401474E-2</v>
      </c>
      <c r="N31" s="40"/>
    </row>
    <row r="32" spans="1:14" s="31" customFormat="1" ht="6.2" customHeight="1" x14ac:dyDescent="0.15">
      <c r="A32" s="35"/>
      <c r="B32" s="33"/>
      <c r="C32" s="29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40"/>
    </row>
    <row r="33" spans="1:14" s="31" customFormat="1" ht="9.9499999999999993" customHeight="1" x14ac:dyDescent="0.15">
      <c r="A33" s="35"/>
      <c r="B33" s="41" t="s">
        <v>52</v>
      </c>
      <c r="C33" s="29"/>
      <c r="D33" s="73">
        <v>7.6964921855474362</v>
      </c>
      <c r="E33" s="73">
        <v>7.71032087010291</v>
      </c>
      <c r="F33" s="73">
        <v>7.3794185689558214</v>
      </c>
      <c r="G33" s="73">
        <v>7.365873433327601</v>
      </c>
      <c r="H33" s="73">
        <v>7.4413150546849574</v>
      </c>
      <c r="I33" s="73">
        <v>7.2807086459913437</v>
      </c>
      <c r="J33" s="73">
        <v>7.2363078056774031</v>
      </c>
      <c r="K33" s="73">
        <v>6.8076177858499847</v>
      </c>
      <c r="L33" s="73">
        <v>5.8086676524045515</v>
      </c>
      <c r="M33" s="73">
        <v>5.849846981214335</v>
      </c>
      <c r="N33" s="40"/>
    </row>
    <row r="34" spans="1:14" ht="6.2" customHeight="1" x14ac:dyDescent="0.15">
      <c r="A34" s="23"/>
      <c r="B34" s="33"/>
      <c r="C34" s="28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37"/>
    </row>
    <row r="35" spans="1:14" s="31" customFormat="1" ht="9.9499999999999993" customHeight="1" x14ac:dyDescent="0.15">
      <c r="A35" s="35"/>
      <c r="B35" s="27" t="s">
        <v>53</v>
      </c>
      <c r="C35" s="29"/>
      <c r="D35" s="73">
        <v>13.136259847661588</v>
      </c>
      <c r="E35" s="73">
        <v>13.284012638966788</v>
      </c>
      <c r="F35" s="73">
        <v>13.113459645993949</v>
      </c>
      <c r="G35" s="73">
        <v>12.817000975794718</v>
      </c>
      <c r="H35" s="73">
        <v>12.663912412826045</v>
      </c>
      <c r="I35" s="73">
        <v>12.415220022720062</v>
      </c>
      <c r="J35" s="73">
        <v>12.341264992431766</v>
      </c>
      <c r="K35" s="73">
        <v>11.634719844999575</v>
      </c>
      <c r="L35" s="73">
        <v>10.812868579014358</v>
      </c>
      <c r="M35" s="73">
        <v>11.77994703706204</v>
      </c>
      <c r="N35" s="40"/>
    </row>
    <row r="36" spans="1:14" ht="6.2" customHeight="1" x14ac:dyDescent="0.15">
      <c r="A36" s="23"/>
      <c r="B36" s="39"/>
      <c r="C36" s="22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37"/>
    </row>
    <row r="37" spans="1:14" ht="9.9499999999999993" customHeight="1" x14ac:dyDescent="0.15">
      <c r="A37" s="23"/>
      <c r="B37" s="38" t="s">
        <v>54</v>
      </c>
      <c r="C37" s="22"/>
      <c r="D37" s="73">
        <v>8.7374215428363549</v>
      </c>
      <c r="E37" s="73">
        <v>9.0822128231412869</v>
      </c>
      <c r="F37" s="73">
        <v>8.9869786255416493</v>
      </c>
      <c r="G37" s="73">
        <v>8.8416317516296452</v>
      </c>
      <c r="H37" s="73">
        <v>8.7513566751176768</v>
      </c>
      <c r="I37" s="73">
        <v>8.5692805794610507</v>
      </c>
      <c r="J37" s="73">
        <v>8.5347740317214225</v>
      </c>
      <c r="K37" s="73">
        <v>7.9190338136671938</v>
      </c>
      <c r="L37" s="73">
        <v>7.2343469711627169</v>
      </c>
      <c r="M37" s="73">
        <v>7.9182266364701466</v>
      </c>
      <c r="N37" s="37"/>
    </row>
    <row r="38" spans="1:14" ht="9.9499999999999993" customHeight="1" x14ac:dyDescent="0.15">
      <c r="A38" s="23"/>
      <c r="B38" s="30" t="s">
        <v>55</v>
      </c>
      <c r="C38" s="22"/>
      <c r="D38" s="73">
        <v>4.3988383048252322</v>
      </c>
      <c r="E38" s="73">
        <v>4.2017998158255025</v>
      </c>
      <c r="F38" s="73">
        <v>4.1264810204523021</v>
      </c>
      <c r="G38" s="73">
        <v>3.9753692241650729</v>
      </c>
      <c r="H38" s="73">
        <v>3.9125557377083666</v>
      </c>
      <c r="I38" s="73">
        <v>3.845939443259013</v>
      </c>
      <c r="J38" s="73">
        <v>3.806490960710343</v>
      </c>
      <c r="K38" s="73">
        <v>3.7156860313323805</v>
      </c>
      <c r="L38" s="73">
        <v>3.5785216078516418</v>
      </c>
      <c r="M38" s="73">
        <v>3.8617204005918961</v>
      </c>
      <c r="N38" s="37"/>
    </row>
    <row r="39" spans="1:14" ht="6.2" customHeight="1" x14ac:dyDescent="0.15">
      <c r="A39" s="23"/>
      <c r="C39" s="22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37"/>
    </row>
    <row r="40" spans="1:14" s="31" customFormat="1" ht="9.9499999999999993" customHeight="1" x14ac:dyDescent="0.15">
      <c r="A40" s="35"/>
      <c r="B40" s="36" t="s">
        <v>56</v>
      </c>
      <c r="C40" s="29"/>
      <c r="D40" s="73">
        <v>7.6486649538370894</v>
      </c>
      <c r="E40" s="73">
        <v>7.600029593228137</v>
      </c>
      <c r="F40" s="73">
        <v>7.8478587234547748</v>
      </c>
      <c r="G40" s="73">
        <v>7.8124414341074369</v>
      </c>
      <c r="H40" s="73">
        <v>7.8630143750040054</v>
      </c>
      <c r="I40" s="73">
        <v>8.3350731886832055</v>
      </c>
      <c r="J40" s="73">
        <v>8.2548813346724206</v>
      </c>
      <c r="K40" s="73">
        <v>7.6021863361267883</v>
      </c>
      <c r="L40" s="73">
        <v>7.431833503016227</v>
      </c>
      <c r="M40" s="73">
        <v>8.7127125680662942</v>
      </c>
      <c r="N40" s="32"/>
    </row>
    <row r="41" spans="1:14" ht="6.2" customHeight="1" x14ac:dyDescent="0.15">
      <c r="A41" s="23"/>
      <c r="B41" s="34"/>
      <c r="C41" s="22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21"/>
    </row>
    <row r="42" spans="1:14" s="31" customFormat="1" ht="9.9499999999999993" customHeight="1" x14ac:dyDescent="0.15">
      <c r="A42" s="35"/>
      <c r="B42" s="34" t="s">
        <v>48</v>
      </c>
      <c r="C42" s="33"/>
      <c r="D42" s="73">
        <v>5.2880205362843133</v>
      </c>
      <c r="E42" s="73">
        <v>5.2696849206446865</v>
      </c>
      <c r="F42" s="73">
        <v>5.5593421333488884</v>
      </c>
      <c r="G42" s="73">
        <v>5.6708606000725155</v>
      </c>
      <c r="H42" s="73">
        <v>5.7869715871961223</v>
      </c>
      <c r="I42" s="73">
        <v>6.2759371127595109</v>
      </c>
      <c r="J42" s="73">
        <v>6.2072418435619818</v>
      </c>
      <c r="K42" s="73">
        <v>5.4903750245581984</v>
      </c>
      <c r="L42" s="73">
        <v>5.508256890966992</v>
      </c>
      <c r="M42" s="73">
        <v>6.50052457579039</v>
      </c>
      <c r="N42" s="32"/>
    </row>
    <row r="43" spans="1:14" ht="9.9499999999999993" customHeight="1" x14ac:dyDescent="0.15">
      <c r="A43" s="23"/>
      <c r="B43" s="30" t="s">
        <v>57</v>
      </c>
      <c r="C43" s="22"/>
      <c r="D43" s="73">
        <v>2.360644417552777</v>
      </c>
      <c r="E43" s="73">
        <v>2.3303446725834518</v>
      </c>
      <c r="F43" s="73">
        <v>2.2885165901058859</v>
      </c>
      <c r="G43" s="73">
        <v>2.1415808340349196</v>
      </c>
      <c r="H43" s="73">
        <v>2.0760427878078835</v>
      </c>
      <c r="I43" s="73">
        <v>2.0591360759236923</v>
      </c>
      <c r="J43" s="73">
        <v>2.0476394911104383</v>
      </c>
      <c r="K43" s="73">
        <v>2.111811311568589</v>
      </c>
      <c r="L43" s="73">
        <v>1.9235766120492357</v>
      </c>
      <c r="M43" s="73">
        <v>2.212187992275906</v>
      </c>
      <c r="N43" s="21"/>
    </row>
    <row r="44" spans="1:14" ht="6.2" customHeight="1" x14ac:dyDescent="0.15">
      <c r="A44" s="23"/>
      <c r="B44" s="29"/>
      <c r="C44" s="28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21"/>
    </row>
    <row r="45" spans="1:14" ht="9.9499999999999993" customHeight="1" x14ac:dyDescent="0.15">
      <c r="A45" s="23"/>
      <c r="B45" s="27" t="s">
        <v>58</v>
      </c>
      <c r="C45" s="22"/>
      <c r="D45" s="73">
        <v>5.0650560935974172</v>
      </c>
      <c r="E45" s="73">
        <v>5.6036230477276909</v>
      </c>
      <c r="F45" s="73">
        <v>5.5815870130269483</v>
      </c>
      <c r="G45" s="73">
        <v>5.6433482596240214</v>
      </c>
      <c r="H45" s="73">
        <v>5.6604119209803434</v>
      </c>
      <c r="I45" s="73">
        <v>5.9029632786367472</v>
      </c>
      <c r="J45" s="73">
        <v>5.9584215313541025</v>
      </c>
      <c r="K45" s="73">
        <v>7.0796784716575649</v>
      </c>
      <c r="L45" s="73">
        <v>6.5682260142813362</v>
      </c>
      <c r="M45" s="73">
        <v>6.6042296695134839</v>
      </c>
      <c r="N45" s="21"/>
    </row>
    <row r="46" spans="1:14" ht="6.2" customHeight="1" x14ac:dyDescent="0.15">
      <c r="A46" s="23"/>
      <c r="B46" s="25"/>
      <c r="C46" s="22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21"/>
    </row>
    <row r="47" spans="1:14" ht="9.9499999999999993" customHeight="1" x14ac:dyDescent="0.15">
      <c r="A47" s="23"/>
      <c r="B47" s="26" t="s">
        <v>59</v>
      </c>
      <c r="C47" s="22"/>
      <c r="D47" s="73">
        <v>0.14934211881208515</v>
      </c>
      <c r="E47" s="73">
        <v>0.16020697920750801</v>
      </c>
      <c r="F47" s="73">
        <v>0.15198627726574271</v>
      </c>
      <c r="G47" s="73">
        <v>0.20642084718667658</v>
      </c>
      <c r="H47" s="73">
        <v>0.15338521580434988</v>
      </c>
      <c r="I47" s="73">
        <v>0.23125392165091707</v>
      </c>
      <c r="J47" s="73">
        <v>0.23916951743010689</v>
      </c>
      <c r="K47" s="73">
        <v>0.18266432811666608</v>
      </c>
      <c r="L47" s="73">
        <v>0.17103092169700315</v>
      </c>
      <c r="M47" s="73">
        <v>0.33421229927501012</v>
      </c>
      <c r="N47" s="21"/>
    </row>
    <row r="48" spans="1:14" ht="6.2" customHeight="1" x14ac:dyDescent="0.15">
      <c r="A48" s="23"/>
      <c r="B48" s="25"/>
      <c r="C48" s="22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21"/>
    </row>
    <row r="49" spans="1:14" ht="9.9499999999999993" customHeight="1" x14ac:dyDescent="0.15">
      <c r="A49" s="23"/>
      <c r="B49" s="10" t="s">
        <v>60</v>
      </c>
      <c r="C49" s="22"/>
      <c r="D49" s="73">
        <v>100</v>
      </c>
      <c r="E49" s="73">
        <v>100</v>
      </c>
      <c r="F49" s="73">
        <v>100</v>
      </c>
      <c r="G49" s="73">
        <v>100</v>
      </c>
      <c r="H49" s="73">
        <v>100</v>
      </c>
      <c r="I49" s="73">
        <v>100</v>
      </c>
      <c r="J49" s="73">
        <v>100</v>
      </c>
      <c r="K49" s="73">
        <v>100</v>
      </c>
      <c r="L49" s="73">
        <v>100</v>
      </c>
      <c r="M49" s="73">
        <v>100</v>
      </c>
      <c r="N49" s="21"/>
    </row>
    <row r="50" spans="1:14" ht="6.2" customHeight="1" x14ac:dyDescent="0.15">
      <c r="A50" s="23"/>
      <c r="B50" s="10"/>
      <c r="C50" s="22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21"/>
    </row>
    <row r="51" spans="1:14" ht="9.1999999999999993" customHeight="1" x14ac:dyDescent="0.15">
      <c r="A51" s="20"/>
      <c r="B51" s="19"/>
      <c r="C51" s="18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6"/>
    </row>
    <row r="52" spans="1:14" ht="9.9499999999999993" customHeight="1" x14ac:dyDescent="0.15">
      <c r="B52" s="15" t="s">
        <v>61</v>
      </c>
    </row>
    <row r="53" spans="1:14" ht="9.9499999999999993" customHeight="1" x14ac:dyDescent="0.15">
      <c r="B53" s="13" t="s">
        <v>62</v>
      </c>
    </row>
    <row r="54" spans="1:14" ht="6.2" customHeight="1" x14ac:dyDescent="0.15"/>
    <row r="55" spans="1:14" ht="9.9499999999999993" customHeight="1" x14ac:dyDescent="0.15"/>
    <row r="56" spans="1:14" ht="9.1999999999999993" customHeight="1" x14ac:dyDescent="0.15"/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82"/>
  <sheetViews>
    <sheetView showGridLines="0" workbookViewId="0"/>
  </sheetViews>
  <sheetFormatPr baseColWidth="10" defaultColWidth="13.8554687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256" width="13.85546875" style="9"/>
    <col min="257" max="257" width="1.85546875" style="9" customWidth="1"/>
    <col min="258" max="258" width="48.5703125" style="9" customWidth="1"/>
    <col min="259" max="259" width="1.85546875" style="9" customWidth="1"/>
    <col min="260" max="269" width="8.28515625" style="9" customWidth="1"/>
    <col min="270" max="270" width="1.85546875" style="9" customWidth="1"/>
    <col min="271" max="512" width="13.85546875" style="9"/>
    <col min="513" max="513" width="1.85546875" style="9" customWidth="1"/>
    <col min="514" max="514" width="48.5703125" style="9" customWidth="1"/>
    <col min="515" max="515" width="1.85546875" style="9" customWidth="1"/>
    <col min="516" max="525" width="8.28515625" style="9" customWidth="1"/>
    <col min="526" max="526" width="1.85546875" style="9" customWidth="1"/>
    <col min="527" max="768" width="13.85546875" style="9"/>
    <col min="769" max="769" width="1.85546875" style="9" customWidth="1"/>
    <col min="770" max="770" width="48.5703125" style="9" customWidth="1"/>
    <col min="771" max="771" width="1.85546875" style="9" customWidth="1"/>
    <col min="772" max="781" width="8.28515625" style="9" customWidth="1"/>
    <col min="782" max="782" width="1.85546875" style="9" customWidth="1"/>
    <col min="783" max="1024" width="13.85546875" style="9"/>
    <col min="1025" max="1025" width="1.85546875" style="9" customWidth="1"/>
    <col min="1026" max="1026" width="48.5703125" style="9" customWidth="1"/>
    <col min="1027" max="1027" width="1.85546875" style="9" customWidth="1"/>
    <col min="1028" max="1037" width="8.28515625" style="9" customWidth="1"/>
    <col min="1038" max="1038" width="1.85546875" style="9" customWidth="1"/>
    <col min="1039" max="1280" width="13.85546875" style="9"/>
    <col min="1281" max="1281" width="1.85546875" style="9" customWidth="1"/>
    <col min="1282" max="1282" width="48.5703125" style="9" customWidth="1"/>
    <col min="1283" max="1283" width="1.85546875" style="9" customWidth="1"/>
    <col min="1284" max="1293" width="8.28515625" style="9" customWidth="1"/>
    <col min="1294" max="1294" width="1.85546875" style="9" customWidth="1"/>
    <col min="1295" max="1536" width="13.85546875" style="9"/>
    <col min="1537" max="1537" width="1.85546875" style="9" customWidth="1"/>
    <col min="1538" max="1538" width="48.5703125" style="9" customWidth="1"/>
    <col min="1539" max="1539" width="1.85546875" style="9" customWidth="1"/>
    <col min="1540" max="1549" width="8.28515625" style="9" customWidth="1"/>
    <col min="1550" max="1550" width="1.85546875" style="9" customWidth="1"/>
    <col min="1551" max="1792" width="13.85546875" style="9"/>
    <col min="1793" max="1793" width="1.85546875" style="9" customWidth="1"/>
    <col min="1794" max="1794" width="48.5703125" style="9" customWidth="1"/>
    <col min="1795" max="1795" width="1.85546875" style="9" customWidth="1"/>
    <col min="1796" max="1805" width="8.28515625" style="9" customWidth="1"/>
    <col min="1806" max="1806" width="1.85546875" style="9" customWidth="1"/>
    <col min="1807" max="2048" width="13.85546875" style="9"/>
    <col min="2049" max="2049" width="1.85546875" style="9" customWidth="1"/>
    <col min="2050" max="2050" width="48.5703125" style="9" customWidth="1"/>
    <col min="2051" max="2051" width="1.85546875" style="9" customWidth="1"/>
    <col min="2052" max="2061" width="8.28515625" style="9" customWidth="1"/>
    <col min="2062" max="2062" width="1.85546875" style="9" customWidth="1"/>
    <col min="2063" max="2304" width="13.85546875" style="9"/>
    <col min="2305" max="2305" width="1.85546875" style="9" customWidth="1"/>
    <col min="2306" max="2306" width="48.5703125" style="9" customWidth="1"/>
    <col min="2307" max="2307" width="1.85546875" style="9" customWidth="1"/>
    <col min="2308" max="2317" width="8.28515625" style="9" customWidth="1"/>
    <col min="2318" max="2318" width="1.85546875" style="9" customWidth="1"/>
    <col min="2319" max="2560" width="13.85546875" style="9"/>
    <col min="2561" max="2561" width="1.85546875" style="9" customWidth="1"/>
    <col min="2562" max="2562" width="48.5703125" style="9" customWidth="1"/>
    <col min="2563" max="2563" width="1.85546875" style="9" customWidth="1"/>
    <col min="2564" max="2573" width="8.28515625" style="9" customWidth="1"/>
    <col min="2574" max="2574" width="1.85546875" style="9" customWidth="1"/>
    <col min="2575" max="2816" width="13.85546875" style="9"/>
    <col min="2817" max="2817" width="1.85546875" style="9" customWidth="1"/>
    <col min="2818" max="2818" width="48.5703125" style="9" customWidth="1"/>
    <col min="2819" max="2819" width="1.85546875" style="9" customWidth="1"/>
    <col min="2820" max="2829" width="8.28515625" style="9" customWidth="1"/>
    <col min="2830" max="2830" width="1.85546875" style="9" customWidth="1"/>
    <col min="2831" max="3072" width="13.85546875" style="9"/>
    <col min="3073" max="3073" width="1.85546875" style="9" customWidth="1"/>
    <col min="3074" max="3074" width="48.5703125" style="9" customWidth="1"/>
    <col min="3075" max="3075" width="1.85546875" style="9" customWidth="1"/>
    <col min="3076" max="3085" width="8.28515625" style="9" customWidth="1"/>
    <col min="3086" max="3086" width="1.85546875" style="9" customWidth="1"/>
    <col min="3087" max="3328" width="13.85546875" style="9"/>
    <col min="3329" max="3329" width="1.85546875" style="9" customWidth="1"/>
    <col min="3330" max="3330" width="48.5703125" style="9" customWidth="1"/>
    <col min="3331" max="3331" width="1.85546875" style="9" customWidth="1"/>
    <col min="3332" max="3341" width="8.28515625" style="9" customWidth="1"/>
    <col min="3342" max="3342" width="1.85546875" style="9" customWidth="1"/>
    <col min="3343" max="3584" width="13.85546875" style="9"/>
    <col min="3585" max="3585" width="1.85546875" style="9" customWidth="1"/>
    <col min="3586" max="3586" width="48.5703125" style="9" customWidth="1"/>
    <col min="3587" max="3587" width="1.85546875" style="9" customWidth="1"/>
    <col min="3588" max="3597" width="8.28515625" style="9" customWidth="1"/>
    <col min="3598" max="3598" width="1.85546875" style="9" customWidth="1"/>
    <col min="3599" max="3840" width="13.85546875" style="9"/>
    <col min="3841" max="3841" width="1.85546875" style="9" customWidth="1"/>
    <col min="3842" max="3842" width="48.5703125" style="9" customWidth="1"/>
    <col min="3843" max="3843" width="1.85546875" style="9" customWidth="1"/>
    <col min="3844" max="3853" width="8.28515625" style="9" customWidth="1"/>
    <col min="3854" max="3854" width="1.85546875" style="9" customWidth="1"/>
    <col min="3855" max="4096" width="13.85546875" style="9"/>
    <col min="4097" max="4097" width="1.85546875" style="9" customWidth="1"/>
    <col min="4098" max="4098" width="48.5703125" style="9" customWidth="1"/>
    <col min="4099" max="4099" width="1.85546875" style="9" customWidth="1"/>
    <col min="4100" max="4109" width="8.28515625" style="9" customWidth="1"/>
    <col min="4110" max="4110" width="1.85546875" style="9" customWidth="1"/>
    <col min="4111" max="4352" width="13.85546875" style="9"/>
    <col min="4353" max="4353" width="1.85546875" style="9" customWidth="1"/>
    <col min="4354" max="4354" width="48.5703125" style="9" customWidth="1"/>
    <col min="4355" max="4355" width="1.85546875" style="9" customWidth="1"/>
    <col min="4356" max="4365" width="8.28515625" style="9" customWidth="1"/>
    <col min="4366" max="4366" width="1.85546875" style="9" customWidth="1"/>
    <col min="4367" max="4608" width="13.85546875" style="9"/>
    <col min="4609" max="4609" width="1.85546875" style="9" customWidth="1"/>
    <col min="4610" max="4610" width="48.5703125" style="9" customWidth="1"/>
    <col min="4611" max="4611" width="1.85546875" style="9" customWidth="1"/>
    <col min="4612" max="4621" width="8.28515625" style="9" customWidth="1"/>
    <col min="4622" max="4622" width="1.85546875" style="9" customWidth="1"/>
    <col min="4623" max="4864" width="13.85546875" style="9"/>
    <col min="4865" max="4865" width="1.85546875" style="9" customWidth="1"/>
    <col min="4866" max="4866" width="48.5703125" style="9" customWidth="1"/>
    <col min="4867" max="4867" width="1.85546875" style="9" customWidth="1"/>
    <col min="4868" max="4877" width="8.28515625" style="9" customWidth="1"/>
    <col min="4878" max="4878" width="1.85546875" style="9" customWidth="1"/>
    <col min="4879" max="5120" width="13.85546875" style="9"/>
    <col min="5121" max="5121" width="1.85546875" style="9" customWidth="1"/>
    <col min="5122" max="5122" width="48.5703125" style="9" customWidth="1"/>
    <col min="5123" max="5123" width="1.85546875" style="9" customWidth="1"/>
    <col min="5124" max="5133" width="8.28515625" style="9" customWidth="1"/>
    <col min="5134" max="5134" width="1.85546875" style="9" customWidth="1"/>
    <col min="5135" max="5376" width="13.85546875" style="9"/>
    <col min="5377" max="5377" width="1.85546875" style="9" customWidth="1"/>
    <col min="5378" max="5378" width="48.5703125" style="9" customWidth="1"/>
    <col min="5379" max="5379" width="1.85546875" style="9" customWidth="1"/>
    <col min="5380" max="5389" width="8.28515625" style="9" customWidth="1"/>
    <col min="5390" max="5390" width="1.85546875" style="9" customWidth="1"/>
    <col min="5391" max="5632" width="13.85546875" style="9"/>
    <col min="5633" max="5633" width="1.85546875" style="9" customWidth="1"/>
    <col min="5634" max="5634" width="48.5703125" style="9" customWidth="1"/>
    <col min="5635" max="5635" width="1.85546875" style="9" customWidth="1"/>
    <col min="5636" max="5645" width="8.28515625" style="9" customWidth="1"/>
    <col min="5646" max="5646" width="1.85546875" style="9" customWidth="1"/>
    <col min="5647" max="5888" width="13.85546875" style="9"/>
    <col min="5889" max="5889" width="1.85546875" style="9" customWidth="1"/>
    <col min="5890" max="5890" width="48.5703125" style="9" customWidth="1"/>
    <col min="5891" max="5891" width="1.85546875" style="9" customWidth="1"/>
    <col min="5892" max="5901" width="8.28515625" style="9" customWidth="1"/>
    <col min="5902" max="5902" width="1.85546875" style="9" customWidth="1"/>
    <col min="5903" max="6144" width="13.85546875" style="9"/>
    <col min="6145" max="6145" width="1.85546875" style="9" customWidth="1"/>
    <col min="6146" max="6146" width="48.5703125" style="9" customWidth="1"/>
    <col min="6147" max="6147" width="1.85546875" style="9" customWidth="1"/>
    <col min="6148" max="6157" width="8.28515625" style="9" customWidth="1"/>
    <col min="6158" max="6158" width="1.85546875" style="9" customWidth="1"/>
    <col min="6159" max="6400" width="13.85546875" style="9"/>
    <col min="6401" max="6401" width="1.85546875" style="9" customWidth="1"/>
    <col min="6402" max="6402" width="48.5703125" style="9" customWidth="1"/>
    <col min="6403" max="6403" width="1.85546875" style="9" customWidth="1"/>
    <col min="6404" max="6413" width="8.28515625" style="9" customWidth="1"/>
    <col min="6414" max="6414" width="1.85546875" style="9" customWidth="1"/>
    <col min="6415" max="6656" width="13.85546875" style="9"/>
    <col min="6657" max="6657" width="1.85546875" style="9" customWidth="1"/>
    <col min="6658" max="6658" width="48.5703125" style="9" customWidth="1"/>
    <col min="6659" max="6659" width="1.85546875" style="9" customWidth="1"/>
    <col min="6660" max="6669" width="8.28515625" style="9" customWidth="1"/>
    <col min="6670" max="6670" width="1.85546875" style="9" customWidth="1"/>
    <col min="6671" max="6912" width="13.85546875" style="9"/>
    <col min="6913" max="6913" width="1.85546875" style="9" customWidth="1"/>
    <col min="6914" max="6914" width="48.5703125" style="9" customWidth="1"/>
    <col min="6915" max="6915" width="1.85546875" style="9" customWidth="1"/>
    <col min="6916" max="6925" width="8.28515625" style="9" customWidth="1"/>
    <col min="6926" max="6926" width="1.85546875" style="9" customWidth="1"/>
    <col min="6927" max="7168" width="13.85546875" style="9"/>
    <col min="7169" max="7169" width="1.85546875" style="9" customWidth="1"/>
    <col min="7170" max="7170" width="48.5703125" style="9" customWidth="1"/>
    <col min="7171" max="7171" width="1.85546875" style="9" customWidth="1"/>
    <col min="7172" max="7181" width="8.28515625" style="9" customWidth="1"/>
    <col min="7182" max="7182" width="1.85546875" style="9" customWidth="1"/>
    <col min="7183" max="7424" width="13.85546875" style="9"/>
    <col min="7425" max="7425" width="1.85546875" style="9" customWidth="1"/>
    <col min="7426" max="7426" width="48.5703125" style="9" customWidth="1"/>
    <col min="7427" max="7427" width="1.85546875" style="9" customWidth="1"/>
    <col min="7428" max="7437" width="8.28515625" style="9" customWidth="1"/>
    <col min="7438" max="7438" width="1.85546875" style="9" customWidth="1"/>
    <col min="7439" max="7680" width="13.85546875" style="9"/>
    <col min="7681" max="7681" width="1.85546875" style="9" customWidth="1"/>
    <col min="7682" max="7682" width="48.5703125" style="9" customWidth="1"/>
    <col min="7683" max="7683" width="1.85546875" style="9" customWidth="1"/>
    <col min="7684" max="7693" width="8.28515625" style="9" customWidth="1"/>
    <col min="7694" max="7694" width="1.85546875" style="9" customWidth="1"/>
    <col min="7695" max="7936" width="13.85546875" style="9"/>
    <col min="7937" max="7937" width="1.85546875" style="9" customWidth="1"/>
    <col min="7938" max="7938" width="48.5703125" style="9" customWidth="1"/>
    <col min="7939" max="7939" width="1.85546875" style="9" customWidth="1"/>
    <col min="7940" max="7949" width="8.28515625" style="9" customWidth="1"/>
    <col min="7950" max="7950" width="1.85546875" style="9" customWidth="1"/>
    <col min="7951" max="8192" width="13.85546875" style="9"/>
    <col min="8193" max="8193" width="1.85546875" style="9" customWidth="1"/>
    <col min="8194" max="8194" width="48.5703125" style="9" customWidth="1"/>
    <col min="8195" max="8195" width="1.85546875" style="9" customWidth="1"/>
    <col min="8196" max="8205" width="8.28515625" style="9" customWidth="1"/>
    <col min="8206" max="8206" width="1.85546875" style="9" customWidth="1"/>
    <col min="8207" max="8448" width="13.85546875" style="9"/>
    <col min="8449" max="8449" width="1.85546875" style="9" customWidth="1"/>
    <col min="8450" max="8450" width="48.5703125" style="9" customWidth="1"/>
    <col min="8451" max="8451" width="1.85546875" style="9" customWidth="1"/>
    <col min="8452" max="8461" width="8.28515625" style="9" customWidth="1"/>
    <col min="8462" max="8462" width="1.85546875" style="9" customWidth="1"/>
    <col min="8463" max="8704" width="13.85546875" style="9"/>
    <col min="8705" max="8705" width="1.85546875" style="9" customWidth="1"/>
    <col min="8706" max="8706" width="48.5703125" style="9" customWidth="1"/>
    <col min="8707" max="8707" width="1.85546875" style="9" customWidth="1"/>
    <col min="8708" max="8717" width="8.28515625" style="9" customWidth="1"/>
    <col min="8718" max="8718" width="1.85546875" style="9" customWidth="1"/>
    <col min="8719" max="8960" width="13.85546875" style="9"/>
    <col min="8961" max="8961" width="1.85546875" style="9" customWidth="1"/>
    <col min="8962" max="8962" width="48.5703125" style="9" customWidth="1"/>
    <col min="8963" max="8963" width="1.85546875" style="9" customWidth="1"/>
    <col min="8964" max="8973" width="8.28515625" style="9" customWidth="1"/>
    <col min="8974" max="8974" width="1.85546875" style="9" customWidth="1"/>
    <col min="8975" max="9216" width="13.85546875" style="9"/>
    <col min="9217" max="9217" width="1.85546875" style="9" customWidth="1"/>
    <col min="9218" max="9218" width="48.5703125" style="9" customWidth="1"/>
    <col min="9219" max="9219" width="1.85546875" style="9" customWidth="1"/>
    <col min="9220" max="9229" width="8.28515625" style="9" customWidth="1"/>
    <col min="9230" max="9230" width="1.85546875" style="9" customWidth="1"/>
    <col min="9231" max="9472" width="13.85546875" style="9"/>
    <col min="9473" max="9473" width="1.85546875" style="9" customWidth="1"/>
    <col min="9474" max="9474" width="48.5703125" style="9" customWidth="1"/>
    <col min="9475" max="9475" width="1.85546875" style="9" customWidth="1"/>
    <col min="9476" max="9485" width="8.28515625" style="9" customWidth="1"/>
    <col min="9486" max="9486" width="1.85546875" style="9" customWidth="1"/>
    <col min="9487" max="9728" width="13.85546875" style="9"/>
    <col min="9729" max="9729" width="1.85546875" style="9" customWidth="1"/>
    <col min="9730" max="9730" width="48.5703125" style="9" customWidth="1"/>
    <col min="9731" max="9731" width="1.85546875" style="9" customWidth="1"/>
    <col min="9732" max="9741" width="8.28515625" style="9" customWidth="1"/>
    <col min="9742" max="9742" width="1.85546875" style="9" customWidth="1"/>
    <col min="9743" max="9984" width="13.85546875" style="9"/>
    <col min="9985" max="9985" width="1.85546875" style="9" customWidth="1"/>
    <col min="9986" max="9986" width="48.5703125" style="9" customWidth="1"/>
    <col min="9987" max="9987" width="1.85546875" style="9" customWidth="1"/>
    <col min="9988" max="9997" width="8.28515625" style="9" customWidth="1"/>
    <col min="9998" max="9998" width="1.85546875" style="9" customWidth="1"/>
    <col min="9999" max="10240" width="13.85546875" style="9"/>
    <col min="10241" max="10241" width="1.85546875" style="9" customWidth="1"/>
    <col min="10242" max="10242" width="48.5703125" style="9" customWidth="1"/>
    <col min="10243" max="10243" width="1.85546875" style="9" customWidth="1"/>
    <col min="10244" max="10253" width="8.28515625" style="9" customWidth="1"/>
    <col min="10254" max="10254" width="1.85546875" style="9" customWidth="1"/>
    <col min="10255" max="10496" width="13.85546875" style="9"/>
    <col min="10497" max="10497" width="1.85546875" style="9" customWidth="1"/>
    <col min="10498" max="10498" width="48.5703125" style="9" customWidth="1"/>
    <col min="10499" max="10499" width="1.85546875" style="9" customWidth="1"/>
    <col min="10500" max="10509" width="8.28515625" style="9" customWidth="1"/>
    <col min="10510" max="10510" width="1.85546875" style="9" customWidth="1"/>
    <col min="10511" max="10752" width="13.85546875" style="9"/>
    <col min="10753" max="10753" width="1.85546875" style="9" customWidth="1"/>
    <col min="10754" max="10754" width="48.5703125" style="9" customWidth="1"/>
    <col min="10755" max="10755" width="1.85546875" style="9" customWidth="1"/>
    <col min="10756" max="10765" width="8.28515625" style="9" customWidth="1"/>
    <col min="10766" max="10766" width="1.85546875" style="9" customWidth="1"/>
    <col min="10767" max="11008" width="13.85546875" style="9"/>
    <col min="11009" max="11009" width="1.85546875" style="9" customWidth="1"/>
    <col min="11010" max="11010" width="48.5703125" style="9" customWidth="1"/>
    <col min="11011" max="11011" width="1.85546875" style="9" customWidth="1"/>
    <col min="11012" max="11021" width="8.28515625" style="9" customWidth="1"/>
    <col min="11022" max="11022" width="1.85546875" style="9" customWidth="1"/>
    <col min="11023" max="11264" width="13.85546875" style="9"/>
    <col min="11265" max="11265" width="1.85546875" style="9" customWidth="1"/>
    <col min="11266" max="11266" width="48.5703125" style="9" customWidth="1"/>
    <col min="11267" max="11267" width="1.85546875" style="9" customWidth="1"/>
    <col min="11268" max="11277" width="8.28515625" style="9" customWidth="1"/>
    <col min="11278" max="11278" width="1.85546875" style="9" customWidth="1"/>
    <col min="11279" max="11520" width="13.85546875" style="9"/>
    <col min="11521" max="11521" width="1.85546875" style="9" customWidth="1"/>
    <col min="11522" max="11522" width="48.5703125" style="9" customWidth="1"/>
    <col min="11523" max="11523" width="1.85546875" style="9" customWidth="1"/>
    <col min="11524" max="11533" width="8.28515625" style="9" customWidth="1"/>
    <col min="11534" max="11534" width="1.85546875" style="9" customWidth="1"/>
    <col min="11535" max="11776" width="13.85546875" style="9"/>
    <col min="11777" max="11777" width="1.85546875" style="9" customWidth="1"/>
    <col min="11778" max="11778" width="48.5703125" style="9" customWidth="1"/>
    <col min="11779" max="11779" width="1.85546875" style="9" customWidth="1"/>
    <col min="11780" max="11789" width="8.28515625" style="9" customWidth="1"/>
    <col min="11790" max="11790" width="1.85546875" style="9" customWidth="1"/>
    <col min="11791" max="12032" width="13.85546875" style="9"/>
    <col min="12033" max="12033" width="1.85546875" style="9" customWidth="1"/>
    <col min="12034" max="12034" width="48.5703125" style="9" customWidth="1"/>
    <col min="12035" max="12035" width="1.85546875" style="9" customWidth="1"/>
    <col min="12036" max="12045" width="8.28515625" style="9" customWidth="1"/>
    <col min="12046" max="12046" width="1.85546875" style="9" customWidth="1"/>
    <col min="12047" max="12288" width="13.85546875" style="9"/>
    <col min="12289" max="12289" width="1.85546875" style="9" customWidth="1"/>
    <col min="12290" max="12290" width="48.5703125" style="9" customWidth="1"/>
    <col min="12291" max="12291" width="1.85546875" style="9" customWidth="1"/>
    <col min="12292" max="12301" width="8.28515625" style="9" customWidth="1"/>
    <col min="12302" max="12302" width="1.85546875" style="9" customWidth="1"/>
    <col min="12303" max="12544" width="13.85546875" style="9"/>
    <col min="12545" max="12545" width="1.85546875" style="9" customWidth="1"/>
    <col min="12546" max="12546" width="48.5703125" style="9" customWidth="1"/>
    <col min="12547" max="12547" width="1.85546875" style="9" customWidth="1"/>
    <col min="12548" max="12557" width="8.28515625" style="9" customWidth="1"/>
    <col min="12558" max="12558" width="1.85546875" style="9" customWidth="1"/>
    <col min="12559" max="12800" width="13.85546875" style="9"/>
    <col min="12801" max="12801" width="1.85546875" style="9" customWidth="1"/>
    <col min="12802" max="12802" width="48.5703125" style="9" customWidth="1"/>
    <col min="12803" max="12803" width="1.85546875" style="9" customWidth="1"/>
    <col min="12804" max="12813" width="8.28515625" style="9" customWidth="1"/>
    <col min="12814" max="12814" width="1.85546875" style="9" customWidth="1"/>
    <col min="12815" max="13056" width="13.85546875" style="9"/>
    <col min="13057" max="13057" width="1.85546875" style="9" customWidth="1"/>
    <col min="13058" max="13058" width="48.5703125" style="9" customWidth="1"/>
    <col min="13059" max="13059" width="1.85546875" style="9" customWidth="1"/>
    <col min="13060" max="13069" width="8.28515625" style="9" customWidth="1"/>
    <col min="13070" max="13070" width="1.85546875" style="9" customWidth="1"/>
    <col min="13071" max="13312" width="13.85546875" style="9"/>
    <col min="13313" max="13313" width="1.85546875" style="9" customWidth="1"/>
    <col min="13314" max="13314" width="48.5703125" style="9" customWidth="1"/>
    <col min="13315" max="13315" width="1.85546875" style="9" customWidth="1"/>
    <col min="13316" max="13325" width="8.28515625" style="9" customWidth="1"/>
    <col min="13326" max="13326" width="1.85546875" style="9" customWidth="1"/>
    <col min="13327" max="13568" width="13.85546875" style="9"/>
    <col min="13569" max="13569" width="1.85546875" style="9" customWidth="1"/>
    <col min="13570" max="13570" width="48.5703125" style="9" customWidth="1"/>
    <col min="13571" max="13571" width="1.85546875" style="9" customWidth="1"/>
    <col min="13572" max="13581" width="8.28515625" style="9" customWidth="1"/>
    <col min="13582" max="13582" width="1.85546875" style="9" customWidth="1"/>
    <col min="13583" max="13824" width="13.85546875" style="9"/>
    <col min="13825" max="13825" width="1.85546875" style="9" customWidth="1"/>
    <col min="13826" max="13826" width="48.5703125" style="9" customWidth="1"/>
    <col min="13827" max="13827" width="1.85546875" style="9" customWidth="1"/>
    <col min="13828" max="13837" width="8.28515625" style="9" customWidth="1"/>
    <col min="13838" max="13838" width="1.85546875" style="9" customWidth="1"/>
    <col min="13839" max="14080" width="13.85546875" style="9"/>
    <col min="14081" max="14081" width="1.85546875" style="9" customWidth="1"/>
    <col min="14082" max="14082" width="48.5703125" style="9" customWidth="1"/>
    <col min="14083" max="14083" width="1.85546875" style="9" customWidth="1"/>
    <col min="14084" max="14093" width="8.28515625" style="9" customWidth="1"/>
    <col min="14094" max="14094" width="1.85546875" style="9" customWidth="1"/>
    <col min="14095" max="14336" width="13.85546875" style="9"/>
    <col min="14337" max="14337" width="1.85546875" style="9" customWidth="1"/>
    <col min="14338" max="14338" width="48.5703125" style="9" customWidth="1"/>
    <col min="14339" max="14339" width="1.85546875" style="9" customWidth="1"/>
    <col min="14340" max="14349" width="8.28515625" style="9" customWidth="1"/>
    <col min="14350" max="14350" width="1.85546875" style="9" customWidth="1"/>
    <col min="14351" max="14592" width="13.85546875" style="9"/>
    <col min="14593" max="14593" width="1.85546875" style="9" customWidth="1"/>
    <col min="14594" max="14594" width="48.5703125" style="9" customWidth="1"/>
    <col min="14595" max="14595" width="1.85546875" style="9" customWidth="1"/>
    <col min="14596" max="14605" width="8.28515625" style="9" customWidth="1"/>
    <col min="14606" max="14606" width="1.85546875" style="9" customWidth="1"/>
    <col min="14607" max="14848" width="13.85546875" style="9"/>
    <col min="14849" max="14849" width="1.85546875" style="9" customWidth="1"/>
    <col min="14850" max="14850" width="48.5703125" style="9" customWidth="1"/>
    <col min="14851" max="14851" width="1.85546875" style="9" customWidth="1"/>
    <col min="14852" max="14861" width="8.28515625" style="9" customWidth="1"/>
    <col min="14862" max="14862" width="1.85546875" style="9" customWidth="1"/>
    <col min="14863" max="15104" width="13.85546875" style="9"/>
    <col min="15105" max="15105" width="1.85546875" style="9" customWidth="1"/>
    <col min="15106" max="15106" width="48.5703125" style="9" customWidth="1"/>
    <col min="15107" max="15107" width="1.85546875" style="9" customWidth="1"/>
    <col min="15108" max="15117" width="8.28515625" style="9" customWidth="1"/>
    <col min="15118" max="15118" width="1.85546875" style="9" customWidth="1"/>
    <col min="15119" max="15360" width="13.85546875" style="9"/>
    <col min="15361" max="15361" width="1.85546875" style="9" customWidth="1"/>
    <col min="15362" max="15362" width="48.5703125" style="9" customWidth="1"/>
    <col min="15363" max="15363" width="1.85546875" style="9" customWidth="1"/>
    <col min="15364" max="15373" width="8.28515625" style="9" customWidth="1"/>
    <col min="15374" max="15374" width="1.85546875" style="9" customWidth="1"/>
    <col min="15375" max="15616" width="13.85546875" style="9"/>
    <col min="15617" max="15617" width="1.85546875" style="9" customWidth="1"/>
    <col min="15618" max="15618" width="48.5703125" style="9" customWidth="1"/>
    <col min="15619" max="15619" width="1.85546875" style="9" customWidth="1"/>
    <col min="15620" max="15629" width="8.28515625" style="9" customWidth="1"/>
    <col min="15630" max="15630" width="1.85546875" style="9" customWidth="1"/>
    <col min="15631" max="15872" width="13.85546875" style="9"/>
    <col min="15873" max="15873" width="1.85546875" style="9" customWidth="1"/>
    <col min="15874" max="15874" width="48.5703125" style="9" customWidth="1"/>
    <col min="15875" max="15875" width="1.85546875" style="9" customWidth="1"/>
    <col min="15876" max="15885" width="8.28515625" style="9" customWidth="1"/>
    <col min="15886" max="15886" width="1.85546875" style="9" customWidth="1"/>
    <col min="15887" max="16128" width="13.85546875" style="9"/>
    <col min="16129" max="16129" width="1.85546875" style="9" customWidth="1"/>
    <col min="16130" max="16130" width="48.5703125" style="9" customWidth="1"/>
    <col min="16131" max="16131" width="1.85546875" style="9" customWidth="1"/>
    <col min="16132" max="16141" width="8.28515625" style="9" customWidth="1"/>
    <col min="16142" max="16142" width="1.85546875" style="9" customWidth="1"/>
    <col min="16143" max="16384" width="13.85546875" style="9"/>
  </cols>
  <sheetData>
    <row r="1" spans="1:14" s="68" customFormat="1" ht="10.5" customHeight="1" x14ac:dyDescent="0.25">
      <c r="A1" s="70" t="s">
        <v>34</v>
      </c>
      <c r="N1" s="71" t="s">
        <v>64</v>
      </c>
    </row>
    <row r="2" spans="1:14" ht="1.1499999999999999" customHeight="1" x14ac:dyDescent="0.15"/>
    <row r="3" spans="1:14" s="68" customFormat="1" ht="10.5" customHeight="1" x14ac:dyDescent="0.25">
      <c r="A3" s="70" t="s">
        <v>36</v>
      </c>
    </row>
    <row r="4" spans="1:14" ht="1.1499999999999999" customHeight="1" x14ac:dyDescent="0.15"/>
    <row r="5" spans="1:14" s="68" customFormat="1" ht="10.5" customHeight="1" x14ac:dyDescent="0.25">
      <c r="A5" s="70" t="s">
        <v>65</v>
      </c>
      <c r="N5" s="69" t="s">
        <v>38</v>
      </c>
    </row>
    <row r="6" spans="1:14" ht="8.25" customHeight="1" x14ac:dyDescent="0.15"/>
    <row r="7" spans="1:14" ht="6.2" customHeight="1" x14ac:dyDescent="0.15">
      <c r="A7" s="67"/>
      <c r="B7" s="66"/>
      <c r="C7" s="66"/>
      <c r="D7" s="65"/>
      <c r="E7" s="65"/>
      <c r="F7" s="65"/>
      <c r="G7" s="65"/>
      <c r="H7" s="65"/>
      <c r="I7" s="65"/>
      <c r="J7" s="65"/>
      <c r="K7" s="65"/>
      <c r="L7" s="65"/>
      <c r="M7" s="65"/>
      <c r="N7" s="64"/>
    </row>
    <row r="8" spans="1:14" ht="11.25" customHeight="1" x14ac:dyDescent="0.15">
      <c r="A8" s="50"/>
      <c r="B8" s="49" t="s">
        <v>39</v>
      </c>
      <c r="C8" s="49"/>
      <c r="D8" s="63">
        <v>2017</v>
      </c>
      <c r="E8" s="62"/>
      <c r="F8" s="63">
        <v>2018</v>
      </c>
      <c r="G8" s="62"/>
      <c r="H8" s="63">
        <v>2019</v>
      </c>
      <c r="I8" s="62"/>
      <c r="J8" s="63">
        <v>2020</v>
      </c>
      <c r="K8" s="62"/>
      <c r="L8" s="63">
        <v>2021</v>
      </c>
      <c r="M8" s="62"/>
      <c r="N8" s="61"/>
    </row>
    <row r="9" spans="1:14" ht="5.25" customHeight="1" x14ac:dyDescent="0.15">
      <c r="A9" s="50"/>
      <c r="B9" s="53" t="s">
        <v>140</v>
      </c>
      <c r="C9" s="53"/>
      <c r="D9" s="52" t="s">
        <v>141</v>
      </c>
      <c r="E9" s="51"/>
      <c r="F9" s="52" t="s">
        <v>141</v>
      </c>
      <c r="G9" s="51"/>
      <c r="H9" s="52" t="s">
        <v>141</v>
      </c>
      <c r="I9" s="51"/>
      <c r="J9" s="52" t="s">
        <v>141</v>
      </c>
      <c r="K9" s="51"/>
      <c r="L9" s="52" t="s">
        <v>141</v>
      </c>
      <c r="M9" s="51"/>
      <c r="N9" s="47"/>
    </row>
    <row r="10" spans="1:14" ht="12" customHeight="1" x14ac:dyDescent="0.15">
      <c r="A10" s="55"/>
      <c r="B10" s="103" t="s">
        <v>40</v>
      </c>
      <c r="C10" s="103"/>
      <c r="D10" s="102" t="s">
        <v>142</v>
      </c>
      <c r="E10" s="102"/>
      <c r="F10" s="102" t="s">
        <v>143</v>
      </c>
      <c r="G10" s="102"/>
      <c r="H10" s="102" t="s">
        <v>146</v>
      </c>
      <c r="I10" s="102"/>
      <c r="J10" s="102" t="s">
        <v>145</v>
      </c>
      <c r="K10" s="102"/>
      <c r="L10" s="102" t="s">
        <v>144</v>
      </c>
      <c r="M10" s="102"/>
      <c r="N10" s="47"/>
    </row>
    <row r="11" spans="1:14" ht="11.25" customHeight="1" x14ac:dyDescent="0.15">
      <c r="A11" s="55"/>
      <c r="B11" s="49" t="s">
        <v>41</v>
      </c>
      <c r="C11" s="49"/>
      <c r="D11" s="54">
        <v>2016</v>
      </c>
      <c r="E11" s="54">
        <v>2017</v>
      </c>
      <c r="F11" s="54">
        <v>2017</v>
      </c>
      <c r="G11" s="54">
        <v>2018</v>
      </c>
      <c r="H11" s="54">
        <v>2018</v>
      </c>
      <c r="I11" s="54">
        <v>2019</v>
      </c>
      <c r="J11" s="54">
        <v>2019</v>
      </c>
      <c r="K11" s="54">
        <v>2020</v>
      </c>
      <c r="L11" s="54">
        <v>2020</v>
      </c>
      <c r="M11" s="54">
        <v>2021</v>
      </c>
      <c r="N11" s="47"/>
    </row>
    <row r="12" spans="1:14" ht="5.25" customHeight="1" x14ac:dyDescent="0.15">
      <c r="A12" s="50"/>
      <c r="B12" s="53" t="s">
        <v>140</v>
      </c>
      <c r="C12" s="53"/>
      <c r="D12" s="52" t="s">
        <v>141</v>
      </c>
      <c r="E12" s="51"/>
      <c r="F12" s="52" t="s">
        <v>141</v>
      </c>
      <c r="G12" s="51"/>
      <c r="H12" s="52" t="s">
        <v>141</v>
      </c>
      <c r="I12" s="51"/>
      <c r="J12" s="52" t="s">
        <v>141</v>
      </c>
      <c r="K12" s="51"/>
      <c r="L12" s="52" t="s">
        <v>141</v>
      </c>
      <c r="M12" s="51"/>
      <c r="N12" s="47"/>
    </row>
    <row r="13" spans="1:14" ht="2.1" customHeight="1" x14ac:dyDescent="0.15">
      <c r="A13" s="50"/>
      <c r="B13" s="49"/>
      <c r="C13" s="49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7"/>
    </row>
    <row r="14" spans="1:14" ht="9.9499999999999993" customHeight="1" x14ac:dyDescent="0.15">
      <c r="A14" s="23"/>
      <c r="B14" s="10" t="s">
        <v>66</v>
      </c>
      <c r="C14" s="22"/>
      <c r="D14" s="24">
        <v>1089939.6819210502</v>
      </c>
      <c r="E14" s="24">
        <v>1136558.8287707199</v>
      </c>
      <c r="F14" s="24">
        <v>1194519.03546086</v>
      </c>
      <c r="G14" s="24">
        <v>1282665.0329593101</v>
      </c>
      <c r="H14" s="24">
        <v>1262714.49300871</v>
      </c>
      <c r="I14" s="24">
        <v>1317784.7186312301</v>
      </c>
      <c r="J14" s="24">
        <v>1301347.50833809</v>
      </c>
      <c r="K14" s="24">
        <v>1317410.22342903</v>
      </c>
      <c r="L14" s="24">
        <v>1059281.84950298</v>
      </c>
      <c r="M14" s="24">
        <v>1102943.3725143399</v>
      </c>
      <c r="N14" s="21"/>
    </row>
    <row r="15" spans="1:14" ht="1.5" customHeight="1" x14ac:dyDescent="0.15">
      <c r="A15" s="23"/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1"/>
    </row>
    <row r="16" spans="1:14" ht="9.9499999999999993" customHeight="1" x14ac:dyDescent="0.15">
      <c r="A16" s="23"/>
      <c r="B16" s="27" t="s">
        <v>67</v>
      </c>
      <c r="C16" s="89"/>
      <c r="D16" s="24">
        <v>1053338.8112021</v>
      </c>
      <c r="E16" s="24">
        <v>1102073.4611019001</v>
      </c>
      <c r="F16" s="24">
        <v>1159084.0564854702</v>
      </c>
      <c r="G16" s="24">
        <v>1248026.9800458802</v>
      </c>
      <c r="H16" s="24">
        <v>1229227.8700762</v>
      </c>
      <c r="I16" s="24">
        <v>1280212.6200379101</v>
      </c>
      <c r="J16" s="24">
        <v>1262500.5041294401</v>
      </c>
      <c r="K16" s="24">
        <v>1282545.8695746399</v>
      </c>
      <c r="L16" s="24">
        <v>1026485.0583702801</v>
      </c>
      <c r="M16" s="24">
        <v>1067053.22788647</v>
      </c>
      <c r="N16" s="21"/>
    </row>
    <row r="17" spans="1:14" ht="1.5" customHeight="1" x14ac:dyDescent="0.15">
      <c r="A17" s="23"/>
      <c r="C17" s="9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1"/>
    </row>
    <row r="18" spans="1:14" ht="9.9499999999999993" customHeight="1" x14ac:dyDescent="0.15">
      <c r="A18" s="23"/>
      <c r="B18" s="90" t="s">
        <v>68</v>
      </c>
      <c r="C18" s="92"/>
      <c r="D18" s="24">
        <v>334710.03696956002</v>
      </c>
      <c r="E18" s="24">
        <v>342546.88547983003</v>
      </c>
      <c r="F18" s="24">
        <v>350311.89662222</v>
      </c>
      <c r="G18" s="24">
        <v>354809.50883763999</v>
      </c>
      <c r="H18" s="24">
        <v>344218.57612391002</v>
      </c>
      <c r="I18" s="24">
        <v>347527.15927383001</v>
      </c>
      <c r="J18" s="24">
        <v>342597.85505150002</v>
      </c>
      <c r="K18" s="24">
        <v>346405.47925183998</v>
      </c>
      <c r="L18" s="24">
        <v>256645.90527358002</v>
      </c>
      <c r="M18" s="24">
        <v>259827.59215345999</v>
      </c>
      <c r="N18" s="21"/>
    </row>
    <row r="19" spans="1:14" ht="9.9499999999999993" customHeight="1" x14ac:dyDescent="0.15">
      <c r="A19" s="23"/>
      <c r="B19" s="44" t="s">
        <v>69</v>
      </c>
      <c r="C19" s="22"/>
      <c r="D19" s="24">
        <v>715376.7997925299</v>
      </c>
      <c r="E19" s="24">
        <v>757496.51393201994</v>
      </c>
      <c r="F19" s="24">
        <v>806855.46828868997</v>
      </c>
      <c r="G19" s="24">
        <v>892280.32763884997</v>
      </c>
      <c r="H19" s="24">
        <v>884105.93306909001</v>
      </c>
      <c r="I19" s="24">
        <v>931785.89676385</v>
      </c>
      <c r="J19" s="24">
        <v>918953.27423960995</v>
      </c>
      <c r="K19" s="24">
        <v>935053.61464723002</v>
      </c>
      <c r="L19" s="24">
        <v>768984.14760877006</v>
      </c>
      <c r="M19" s="24">
        <v>806083.23777074006</v>
      </c>
      <c r="N19" s="21"/>
    </row>
    <row r="20" spans="1:14" ht="9.9499999999999993" customHeight="1" x14ac:dyDescent="0.15">
      <c r="A20" s="23"/>
      <c r="B20" s="30" t="s">
        <v>70</v>
      </c>
      <c r="C20" s="92"/>
      <c r="D20" s="24">
        <v>3251.9744400099999</v>
      </c>
      <c r="E20" s="24">
        <v>2030.0616900500002</v>
      </c>
      <c r="F20" s="24">
        <v>1916.6915745600002</v>
      </c>
      <c r="G20" s="24">
        <v>937.14356938999993</v>
      </c>
      <c r="H20" s="24">
        <v>903.36088319999999</v>
      </c>
      <c r="I20" s="24">
        <v>899.56400023000003</v>
      </c>
      <c r="J20" s="24">
        <v>949.3748383300001</v>
      </c>
      <c r="K20" s="24">
        <v>1086.77567557</v>
      </c>
      <c r="L20" s="24">
        <v>855.00548792999996</v>
      </c>
      <c r="M20" s="24">
        <v>1142.3979622700001</v>
      </c>
      <c r="N20" s="21"/>
    </row>
    <row r="21" spans="1:14" ht="1.5" customHeight="1" x14ac:dyDescent="0.15">
      <c r="A21" s="23"/>
      <c r="B21" s="29"/>
      <c r="C21" s="89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37"/>
    </row>
    <row r="22" spans="1:14" ht="9.9499999999999993" customHeight="1" x14ac:dyDescent="0.15">
      <c r="A22" s="23"/>
      <c r="B22" s="27" t="s">
        <v>71</v>
      </c>
      <c r="C22" s="22"/>
      <c r="D22" s="24">
        <v>5152.0475768400001</v>
      </c>
      <c r="E22" s="24">
        <v>3273.8144170099999</v>
      </c>
      <c r="F22" s="24">
        <v>4011.2962222299998</v>
      </c>
      <c r="G22" s="24">
        <v>2974.9852748599997</v>
      </c>
      <c r="H22" s="24">
        <v>2989.1717475</v>
      </c>
      <c r="I22" s="24">
        <v>6750.31411905</v>
      </c>
      <c r="J22" s="24">
        <v>6946.5677918299998</v>
      </c>
      <c r="K22" s="24">
        <v>3042.8699972499999</v>
      </c>
      <c r="L22" s="24">
        <v>3047.8527811200001</v>
      </c>
      <c r="M22" s="24">
        <v>5846.2118313300007</v>
      </c>
      <c r="N22" s="37"/>
    </row>
    <row r="23" spans="1:14" ht="1.5" customHeight="1" x14ac:dyDescent="0.15">
      <c r="A23" s="23"/>
      <c r="B23" s="27"/>
      <c r="C23" s="9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37"/>
    </row>
    <row r="24" spans="1:14" ht="9.9499999999999993" customHeight="1" x14ac:dyDescent="0.15">
      <c r="A24" s="23"/>
      <c r="B24" s="27" t="s">
        <v>72</v>
      </c>
      <c r="C24" s="22"/>
      <c r="D24" s="24">
        <v>31448.823142110003</v>
      </c>
      <c r="E24" s="24">
        <v>31211.553251810001</v>
      </c>
      <c r="F24" s="24">
        <v>31423.682753159999</v>
      </c>
      <c r="G24" s="24">
        <v>31663.067638569999</v>
      </c>
      <c r="H24" s="24">
        <v>30497.451185010003</v>
      </c>
      <c r="I24" s="24">
        <v>30821.78447427</v>
      </c>
      <c r="J24" s="24">
        <v>31900.436416820001</v>
      </c>
      <c r="K24" s="24">
        <v>31821.48385714</v>
      </c>
      <c r="L24" s="24">
        <v>29748.93835158</v>
      </c>
      <c r="M24" s="24">
        <v>30043.932796540001</v>
      </c>
      <c r="N24" s="21"/>
    </row>
    <row r="25" spans="1:14" ht="9.9499999999999993" hidden="1" customHeight="1" x14ac:dyDescent="0.15">
      <c r="A25" s="23"/>
      <c r="B25" s="31"/>
      <c r="C25" s="22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1"/>
    </row>
    <row r="26" spans="1:14" ht="9.9499999999999993" hidden="1" customHeight="1" x14ac:dyDescent="0.15">
      <c r="A26" s="23"/>
      <c r="B26" s="101"/>
      <c r="C26" s="22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1"/>
    </row>
    <row r="27" spans="1:14" ht="9.9499999999999993" hidden="1" customHeight="1" x14ac:dyDescent="0.15">
      <c r="A27" s="23"/>
      <c r="B27" s="101"/>
      <c r="C27" s="22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1"/>
    </row>
    <row r="28" spans="1:14" ht="1.5" customHeight="1" x14ac:dyDescent="0.15">
      <c r="A28" s="23"/>
      <c r="B28" s="101"/>
      <c r="C28" s="2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21"/>
    </row>
    <row r="29" spans="1:14" ht="9.9499999999999993" customHeight="1" x14ac:dyDescent="0.15">
      <c r="A29" s="23"/>
      <c r="B29" s="10" t="s">
        <v>73</v>
      </c>
      <c r="C29" s="22"/>
      <c r="D29" s="24">
        <v>572633.87609089003</v>
      </c>
      <c r="E29" s="24">
        <v>569554.22737543995</v>
      </c>
      <c r="F29" s="24">
        <v>580287.58776366001</v>
      </c>
      <c r="G29" s="24">
        <v>578782.04340688</v>
      </c>
      <c r="H29" s="24">
        <v>573327.31026011007</v>
      </c>
      <c r="I29" s="24">
        <v>577439.95705332991</v>
      </c>
      <c r="J29" s="24">
        <v>571979.39970587008</v>
      </c>
      <c r="K29" s="24">
        <v>637183.57003346004</v>
      </c>
      <c r="L29" s="24">
        <v>523473.06188444002</v>
      </c>
      <c r="M29" s="24">
        <v>521351.72706514003</v>
      </c>
      <c r="N29" s="21"/>
    </row>
    <row r="30" spans="1:14" ht="1.5" customHeight="1" x14ac:dyDescent="0.15">
      <c r="A30" s="23"/>
      <c r="B30" s="29"/>
      <c r="C30" s="9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21"/>
    </row>
    <row r="31" spans="1:14" ht="9.9499999999999993" customHeight="1" x14ac:dyDescent="0.15">
      <c r="A31" s="23"/>
      <c r="B31" s="27" t="s">
        <v>74</v>
      </c>
      <c r="C31" s="22"/>
      <c r="D31" s="24">
        <v>15364.64623305</v>
      </c>
      <c r="E31" s="24">
        <v>14185.910114369999</v>
      </c>
      <c r="F31" s="24">
        <v>14280.376217930001</v>
      </c>
      <c r="G31" s="24">
        <v>12375.92035486</v>
      </c>
      <c r="H31" s="24">
        <v>13109.08984859</v>
      </c>
      <c r="I31" s="24">
        <v>10795.605335599999</v>
      </c>
      <c r="J31" s="24">
        <v>10014.291757409999</v>
      </c>
      <c r="K31" s="24">
        <v>10021.08724619</v>
      </c>
      <c r="L31" s="24">
        <v>8428.2734422800004</v>
      </c>
      <c r="M31" s="24">
        <v>5350.2759308799996</v>
      </c>
      <c r="N31" s="21"/>
    </row>
    <row r="32" spans="1:14" ht="1.5" customHeight="1" x14ac:dyDescent="0.15">
      <c r="A32" s="23"/>
      <c r="B32" s="29"/>
      <c r="C32" s="89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21"/>
    </row>
    <row r="33" spans="1:14" ht="9.9499999999999993" customHeight="1" x14ac:dyDescent="0.15">
      <c r="A33" s="23"/>
      <c r="B33" s="100" t="s">
        <v>75</v>
      </c>
      <c r="C33" s="92"/>
      <c r="D33" s="24">
        <v>557269.22985783999</v>
      </c>
      <c r="E33" s="24">
        <v>555368.31726107001</v>
      </c>
      <c r="F33" s="24">
        <v>566007.21154573001</v>
      </c>
      <c r="G33" s="24">
        <v>566406.12305201998</v>
      </c>
      <c r="H33" s="24">
        <v>560218.22041151999</v>
      </c>
      <c r="I33" s="24">
        <v>566644.35171773005</v>
      </c>
      <c r="J33" s="24">
        <v>561965.10794846003</v>
      </c>
      <c r="K33" s="24">
        <v>627162.48278726998</v>
      </c>
      <c r="L33" s="24">
        <v>515044.78844216</v>
      </c>
      <c r="M33" s="24">
        <v>516001.45113425999</v>
      </c>
      <c r="N33" s="21"/>
    </row>
    <row r="34" spans="1:14" ht="1.5" customHeight="1" x14ac:dyDescent="0.15">
      <c r="A34" s="23"/>
      <c r="B34" s="22"/>
      <c r="C34" s="28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1"/>
    </row>
    <row r="35" spans="1:14" ht="9.9499999999999993" customHeight="1" x14ac:dyDescent="0.15">
      <c r="A35" s="23"/>
      <c r="B35" s="90" t="s">
        <v>76</v>
      </c>
      <c r="C35" s="89"/>
      <c r="D35" s="24">
        <v>214516.55224595001</v>
      </c>
      <c r="E35" s="24">
        <v>204375.54868544999</v>
      </c>
      <c r="F35" s="24">
        <v>210210.23772079</v>
      </c>
      <c r="G35" s="24">
        <v>207855.98148702999</v>
      </c>
      <c r="H35" s="24">
        <v>203122.85947503001</v>
      </c>
      <c r="I35" s="24">
        <v>205907.13130763001</v>
      </c>
      <c r="J35" s="24">
        <v>202814.05109939</v>
      </c>
      <c r="K35" s="24">
        <v>242255.70405617999</v>
      </c>
      <c r="L35" s="24">
        <v>179650.07311688</v>
      </c>
      <c r="M35" s="24">
        <v>176218.28858869002</v>
      </c>
      <c r="N35" s="21"/>
    </row>
    <row r="36" spans="1:14" ht="9.9499999999999993" customHeight="1" x14ac:dyDescent="0.15">
      <c r="A36" s="23"/>
      <c r="B36" s="44" t="s">
        <v>77</v>
      </c>
      <c r="C36" s="89"/>
      <c r="D36" s="24">
        <v>342752.67761189002</v>
      </c>
      <c r="E36" s="24">
        <v>350992.76857562002</v>
      </c>
      <c r="F36" s="24">
        <v>355796.97382494004</v>
      </c>
      <c r="G36" s="24">
        <v>358550.14156498999</v>
      </c>
      <c r="H36" s="24">
        <v>357095.36093649</v>
      </c>
      <c r="I36" s="24">
        <v>360737.22041010001</v>
      </c>
      <c r="J36" s="24">
        <v>359151.05684907001</v>
      </c>
      <c r="K36" s="24">
        <v>384906.77873109002</v>
      </c>
      <c r="L36" s="24">
        <v>335394.71532528003</v>
      </c>
      <c r="M36" s="24">
        <v>339783.16254557</v>
      </c>
      <c r="N36" s="21"/>
    </row>
    <row r="37" spans="1:14" ht="1.5" customHeight="1" x14ac:dyDescent="0.15">
      <c r="A37" s="23"/>
      <c r="B37" s="28"/>
      <c r="C37" s="9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21"/>
    </row>
    <row r="38" spans="1:14" ht="9.9499999999999993" customHeight="1" x14ac:dyDescent="0.15">
      <c r="A38" s="23"/>
      <c r="B38" s="99" t="s">
        <v>78</v>
      </c>
      <c r="C38" s="22"/>
      <c r="D38" s="24">
        <v>21521.784850930002</v>
      </c>
      <c r="E38" s="24">
        <v>22951.26124055</v>
      </c>
      <c r="F38" s="24">
        <v>26788.858759660001</v>
      </c>
      <c r="G38" s="24">
        <v>30239.82190956</v>
      </c>
      <c r="H38" s="24">
        <v>30545.813751189999</v>
      </c>
      <c r="I38" s="24">
        <v>40148.82083302</v>
      </c>
      <c r="J38" s="24">
        <v>40328.86000796</v>
      </c>
      <c r="K38" s="24">
        <v>48921.95849135</v>
      </c>
      <c r="L38" s="24">
        <v>48293.542747139996</v>
      </c>
      <c r="M38" s="24">
        <v>48648.81543866</v>
      </c>
      <c r="N38" s="21"/>
    </row>
    <row r="39" spans="1:14" ht="9.9499999999999993" customHeight="1" x14ac:dyDescent="0.15">
      <c r="A39" s="23"/>
      <c r="B39" s="99" t="s">
        <v>79</v>
      </c>
      <c r="C39" s="92"/>
      <c r="D39" s="24">
        <v>321230.89276095998</v>
      </c>
      <c r="E39" s="24">
        <v>328041.50733507</v>
      </c>
      <c r="F39" s="24">
        <v>329008.11506528</v>
      </c>
      <c r="G39" s="24">
        <v>328310.31965543004</v>
      </c>
      <c r="H39" s="24">
        <v>326549.54718529998</v>
      </c>
      <c r="I39" s="24">
        <v>320588.39957708004</v>
      </c>
      <c r="J39" s="24">
        <v>318822.19684111001</v>
      </c>
      <c r="K39" s="24">
        <v>335984.82023974002</v>
      </c>
      <c r="L39" s="24">
        <v>287101.17257814005</v>
      </c>
      <c r="M39" s="24">
        <v>291134.34710690996</v>
      </c>
      <c r="N39" s="21"/>
    </row>
    <row r="40" spans="1:14" ht="1.5" customHeight="1" x14ac:dyDescent="0.15">
      <c r="A40" s="23"/>
      <c r="B40" s="29"/>
      <c r="C40" s="89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21"/>
    </row>
    <row r="41" spans="1:14" ht="9.9499999999999993" customHeight="1" x14ac:dyDescent="0.15">
      <c r="A41" s="23"/>
      <c r="B41" s="10" t="s">
        <v>80</v>
      </c>
      <c r="C41" s="92"/>
      <c r="D41" s="24">
        <v>646662.22043763008</v>
      </c>
      <c r="E41" s="24">
        <v>663246.23044972005</v>
      </c>
      <c r="F41" s="24">
        <v>677162.25597468996</v>
      </c>
      <c r="G41" s="24">
        <v>693922.80401889002</v>
      </c>
      <c r="H41" s="24">
        <v>682031.64495968993</v>
      </c>
      <c r="I41" s="24">
        <v>699560.91465535993</v>
      </c>
      <c r="J41" s="24">
        <v>706379.19066967</v>
      </c>
      <c r="K41" s="24">
        <v>661694.95311499003</v>
      </c>
      <c r="L41" s="24">
        <v>502241.6754596</v>
      </c>
      <c r="M41" s="24">
        <v>584415.78057388996</v>
      </c>
      <c r="N41" s="21"/>
    </row>
    <row r="42" spans="1:14" ht="1.5" customHeight="1" x14ac:dyDescent="0.15">
      <c r="A42" s="23"/>
      <c r="B42" s="10"/>
      <c r="C42" s="92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1"/>
    </row>
    <row r="43" spans="1:14" ht="9.9499999999999993" customHeight="1" x14ac:dyDescent="0.15">
      <c r="A43" s="23"/>
      <c r="B43" s="27" t="s">
        <v>81</v>
      </c>
      <c r="C43" s="92"/>
      <c r="D43" s="24">
        <v>437.57698168000002</v>
      </c>
      <c r="E43" s="24">
        <v>177.37124499000001</v>
      </c>
      <c r="F43" s="24">
        <v>179.75373078999999</v>
      </c>
      <c r="G43" s="24">
        <v>506.27104142000002</v>
      </c>
      <c r="H43" s="24">
        <v>312.43683720000001</v>
      </c>
      <c r="I43" s="24">
        <v>101.48119770000001</v>
      </c>
      <c r="J43" s="24">
        <v>266.04616673999999</v>
      </c>
      <c r="K43" s="24">
        <v>105.02704453</v>
      </c>
      <c r="L43" s="24">
        <v>24.458546800000001</v>
      </c>
      <c r="M43" s="24">
        <v>63.881040259999999</v>
      </c>
      <c r="N43" s="21"/>
    </row>
    <row r="44" spans="1:14" ht="1.5" customHeight="1" x14ac:dyDescent="0.15">
      <c r="A44" s="23"/>
      <c r="B44" s="29"/>
      <c r="C44" s="28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1"/>
    </row>
    <row r="45" spans="1:14" ht="9.9499999999999993" customHeight="1" x14ac:dyDescent="0.15">
      <c r="A45" s="23"/>
      <c r="B45" s="100" t="s">
        <v>82</v>
      </c>
      <c r="C45" s="89"/>
      <c r="D45" s="24">
        <v>251810.36027950299</v>
      </c>
      <c r="E45" s="24">
        <v>253926.484929142</v>
      </c>
      <c r="F45" s="24">
        <v>264902.86547005101</v>
      </c>
      <c r="G45" s="24">
        <v>266575.74827093398</v>
      </c>
      <c r="H45" s="24">
        <v>264092.75766665401</v>
      </c>
      <c r="I45" s="24">
        <v>278874.44745559001</v>
      </c>
      <c r="J45" s="24">
        <v>285067.44289530203</v>
      </c>
      <c r="K45" s="24">
        <v>262846.69360096799</v>
      </c>
      <c r="L45" s="24">
        <v>202601.385441636</v>
      </c>
      <c r="M45" s="24">
        <v>248796.698811993</v>
      </c>
      <c r="N45" s="21"/>
    </row>
    <row r="46" spans="1:14" ht="1.5" customHeight="1" x14ac:dyDescent="0.15">
      <c r="A46" s="23"/>
      <c r="B46" s="22"/>
      <c r="C46" s="89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21"/>
    </row>
    <row r="47" spans="1:14" ht="9.9499999999999993" customHeight="1" x14ac:dyDescent="0.15">
      <c r="A47" s="23"/>
      <c r="B47" s="90" t="s">
        <v>83</v>
      </c>
      <c r="C47" s="92"/>
      <c r="D47" s="24">
        <v>103341.41651678001</v>
      </c>
      <c r="E47" s="24">
        <v>105173.04865919999</v>
      </c>
      <c r="F47" s="24">
        <v>105891.16721159</v>
      </c>
      <c r="G47" s="24">
        <v>97133.377235139997</v>
      </c>
      <c r="H47" s="24">
        <v>95550.115810530013</v>
      </c>
      <c r="I47" s="24">
        <v>94283.587439490002</v>
      </c>
      <c r="J47" s="24">
        <v>94645.827501980006</v>
      </c>
      <c r="K47" s="24">
        <v>84218.168350459993</v>
      </c>
      <c r="L47" s="24">
        <v>56079.931467380004</v>
      </c>
      <c r="M47" s="24">
        <v>60147.112324040005</v>
      </c>
      <c r="N47" s="21"/>
    </row>
    <row r="48" spans="1:14" ht="9.9499999999999993" customHeight="1" x14ac:dyDescent="0.15">
      <c r="A48" s="23"/>
      <c r="B48" s="44" t="s">
        <v>84</v>
      </c>
      <c r="C48" s="22"/>
      <c r="D48" s="24">
        <v>148468.94376272301</v>
      </c>
      <c r="E48" s="24">
        <v>148753.43626994197</v>
      </c>
      <c r="F48" s="24">
        <v>159011.69825846099</v>
      </c>
      <c r="G48" s="24">
        <v>169442.371035794</v>
      </c>
      <c r="H48" s="24">
        <v>168542.64185612401</v>
      </c>
      <c r="I48" s="24">
        <v>184590.86001609999</v>
      </c>
      <c r="J48" s="24">
        <v>190421.61539332199</v>
      </c>
      <c r="K48" s="24">
        <v>178628.52525050801</v>
      </c>
      <c r="L48" s="24">
        <v>146521.453974256</v>
      </c>
      <c r="M48" s="24">
        <v>188649.586487953</v>
      </c>
      <c r="N48" s="21"/>
    </row>
    <row r="49" spans="1:14" ht="1.5" customHeight="1" x14ac:dyDescent="0.15">
      <c r="A49" s="23"/>
      <c r="B49" s="28"/>
      <c r="C49" s="89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21"/>
    </row>
    <row r="50" spans="1:14" ht="9.9499999999999993" customHeight="1" x14ac:dyDescent="0.15">
      <c r="A50" s="23"/>
      <c r="B50" s="99" t="s">
        <v>78</v>
      </c>
      <c r="C50" s="22"/>
      <c r="D50" s="24">
        <v>3724.9122511599999</v>
      </c>
      <c r="E50" s="24">
        <v>4643.2255257300003</v>
      </c>
      <c r="F50" s="24">
        <v>3339.8097148900001</v>
      </c>
      <c r="G50" s="24">
        <v>6095.4833549800005</v>
      </c>
      <c r="H50" s="24">
        <v>6283.8243611500002</v>
      </c>
      <c r="I50" s="24">
        <v>7874.1030124700001</v>
      </c>
      <c r="J50" s="24">
        <v>7831.66957422</v>
      </c>
      <c r="K50" s="24">
        <v>8331.813373859999</v>
      </c>
      <c r="L50" s="24">
        <v>8285.6234652599996</v>
      </c>
      <c r="M50" s="24">
        <v>13256.91449456</v>
      </c>
      <c r="N50" s="21"/>
    </row>
    <row r="51" spans="1:14" s="31" customFormat="1" ht="9.9499999999999993" customHeight="1" x14ac:dyDescent="0.15">
      <c r="A51" s="35"/>
      <c r="B51" s="98" t="s">
        <v>85</v>
      </c>
      <c r="C51" s="96"/>
      <c r="D51" s="24">
        <v>136929.01082456898</v>
      </c>
      <c r="E51" s="24">
        <v>135331.52147627401</v>
      </c>
      <c r="F51" s="24">
        <v>145996.53728381899</v>
      </c>
      <c r="G51" s="24">
        <v>153861.234033321</v>
      </c>
      <c r="H51" s="24">
        <v>153400.47440324398</v>
      </c>
      <c r="I51" s="24">
        <v>167460.747694074</v>
      </c>
      <c r="J51" s="24">
        <v>174193.632695771</v>
      </c>
      <c r="K51" s="24">
        <v>161981.96365420401</v>
      </c>
      <c r="L51" s="24">
        <v>133305.84948244499</v>
      </c>
      <c r="M51" s="24">
        <v>170103.04899846102</v>
      </c>
      <c r="N51" s="40"/>
    </row>
    <row r="52" spans="1:14" s="31" customFormat="1" ht="9.9499999999999993" customHeight="1" x14ac:dyDescent="0.15">
      <c r="A52" s="35"/>
      <c r="B52" s="97" t="s">
        <v>86</v>
      </c>
      <c r="C52" s="96"/>
      <c r="D52" s="24">
        <v>7815.0206869936201</v>
      </c>
      <c r="E52" s="24">
        <v>8778.6892679383909</v>
      </c>
      <c r="F52" s="24">
        <v>9675.3512597522895</v>
      </c>
      <c r="G52" s="24">
        <v>9485.6536474927107</v>
      </c>
      <c r="H52" s="24">
        <v>8858.3430917301794</v>
      </c>
      <c r="I52" s="24">
        <v>9256.009309556579</v>
      </c>
      <c r="J52" s="24">
        <v>8396.3131233313015</v>
      </c>
      <c r="K52" s="24">
        <v>8314.7482224439809</v>
      </c>
      <c r="L52" s="24">
        <v>4929.9810265507404</v>
      </c>
      <c r="M52" s="24">
        <v>5289.6229949323997</v>
      </c>
      <c r="N52" s="40"/>
    </row>
    <row r="53" spans="1:14" s="31" customFormat="1" ht="1.5" customHeight="1" x14ac:dyDescent="0.15">
      <c r="A53" s="35"/>
      <c r="B53" s="29"/>
      <c r="C53" s="33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40"/>
    </row>
    <row r="54" spans="1:14" s="31" customFormat="1" ht="9.9499999999999993" customHeight="1" x14ac:dyDescent="0.15">
      <c r="A54" s="35"/>
      <c r="B54" s="36" t="s">
        <v>87</v>
      </c>
      <c r="C54" s="94"/>
      <c r="D54" s="45">
        <v>394414.28317644697</v>
      </c>
      <c r="E54" s="45">
        <v>409142.37427558796</v>
      </c>
      <c r="F54" s="45">
        <v>412079.63677384902</v>
      </c>
      <c r="G54" s="45">
        <v>426840.78470653598</v>
      </c>
      <c r="H54" s="45">
        <v>417626.45045583602</v>
      </c>
      <c r="I54" s="45">
        <v>420584.98600207001</v>
      </c>
      <c r="J54" s="45">
        <v>421045.70160762797</v>
      </c>
      <c r="K54" s="45">
        <v>398743.23246949201</v>
      </c>
      <c r="L54" s="45">
        <v>299615.83147116401</v>
      </c>
      <c r="M54" s="45">
        <v>335555.200721637</v>
      </c>
      <c r="N54" s="40"/>
    </row>
    <row r="55" spans="1:14" s="31" customFormat="1" ht="1.5" customHeight="1" x14ac:dyDescent="0.15">
      <c r="A55" s="35"/>
      <c r="B55" s="29"/>
      <c r="C55" s="94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40"/>
    </row>
    <row r="56" spans="1:14" s="31" customFormat="1" ht="9.9499999999999993" customHeight="1" x14ac:dyDescent="0.15">
      <c r="A56" s="35"/>
      <c r="B56" s="38" t="s">
        <v>88</v>
      </c>
      <c r="C56" s="94"/>
      <c r="D56" s="45">
        <v>162185.21938972</v>
      </c>
      <c r="E56" s="45">
        <v>172993.85504157998</v>
      </c>
      <c r="F56" s="45">
        <v>175864.28793138001</v>
      </c>
      <c r="G56" s="45">
        <v>177356.47932150998</v>
      </c>
      <c r="H56" s="45">
        <v>173896.80441756002</v>
      </c>
      <c r="I56" s="45">
        <v>177015.31955261002</v>
      </c>
      <c r="J56" s="45">
        <v>176889.84796019</v>
      </c>
      <c r="K56" s="45">
        <v>163139.51479454999</v>
      </c>
      <c r="L56" s="45">
        <v>122743.62511967</v>
      </c>
      <c r="M56" s="45">
        <v>143770.49640435999</v>
      </c>
      <c r="N56" s="40"/>
    </row>
    <row r="57" spans="1:14" ht="9.9499999999999993" customHeight="1" x14ac:dyDescent="0.15">
      <c r="A57" s="23"/>
      <c r="B57" s="93" t="s">
        <v>89</v>
      </c>
      <c r="C57" s="28"/>
      <c r="D57" s="45">
        <v>227239.96763114701</v>
      </c>
      <c r="E57" s="45">
        <v>230652.21256096801</v>
      </c>
      <c r="F57" s="45">
        <v>230462.67938966901</v>
      </c>
      <c r="G57" s="45">
        <v>243053.381874896</v>
      </c>
      <c r="H57" s="45">
        <v>237857.493792336</v>
      </c>
      <c r="I57" s="45">
        <v>236972.43143935001</v>
      </c>
      <c r="J57" s="45">
        <v>237225.43514730799</v>
      </c>
      <c r="K57" s="45">
        <v>229114.757134582</v>
      </c>
      <c r="L57" s="45">
        <v>171907.48676294403</v>
      </c>
      <c r="M57" s="45">
        <v>186511.031450257</v>
      </c>
      <c r="N57" s="21"/>
    </row>
    <row r="58" spans="1:14" ht="1.5" customHeight="1" x14ac:dyDescent="0.15">
      <c r="A58" s="23"/>
      <c r="B58" s="28"/>
      <c r="C58" s="9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21"/>
    </row>
    <row r="59" spans="1:14" ht="9.9499999999999993" customHeight="1" x14ac:dyDescent="0.15">
      <c r="A59" s="23"/>
      <c r="B59" s="91" t="s">
        <v>90</v>
      </c>
      <c r="C59" s="22"/>
      <c r="D59" s="24">
        <v>98047.707132890006</v>
      </c>
      <c r="E59" s="24">
        <v>98169.665829949998</v>
      </c>
      <c r="F59" s="24">
        <v>101359.11314972</v>
      </c>
      <c r="G59" s="24">
        <v>102604.43201131999</v>
      </c>
      <c r="H59" s="24">
        <v>98578.066987149999</v>
      </c>
      <c r="I59" s="24">
        <v>98963.072913890006</v>
      </c>
      <c r="J59" s="24">
        <v>101839.98890565001</v>
      </c>
      <c r="K59" s="24">
        <v>102530.37772361</v>
      </c>
      <c r="L59" s="24">
        <v>83272.44565953</v>
      </c>
      <c r="M59" s="24">
        <v>90513.48416064</v>
      </c>
      <c r="N59" s="21"/>
    </row>
    <row r="60" spans="1:14" ht="9.9499999999999993" customHeight="1" x14ac:dyDescent="0.15">
      <c r="A60" s="23"/>
      <c r="B60" s="91" t="s">
        <v>91</v>
      </c>
      <c r="C60" s="22"/>
      <c r="D60" s="24">
        <v>43654.390144010795</v>
      </c>
      <c r="E60" s="24">
        <v>43009.395233026306</v>
      </c>
      <c r="F60" s="24">
        <v>44380.6517352308</v>
      </c>
      <c r="G60" s="24">
        <v>52354.9323784886</v>
      </c>
      <c r="H60" s="24">
        <v>52355.730152115801</v>
      </c>
      <c r="I60" s="24">
        <v>48032.398860416302</v>
      </c>
      <c r="J60" s="24">
        <v>49322.362372699099</v>
      </c>
      <c r="K60" s="24">
        <v>40428.738849765898</v>
      </c>
      <c r="L60" s="24">
        <v>35604.937509344898</v>
      </c>
      <c r="M60" s="24">
        <v>39268.229631429102</v>
      </c>
      <c r="N60" s="21"/>
    </row>
    <row r="61" spans="1:14" ht="9.9499999999999993" customHeight="1" x14ac:dyDescent="0.15">
      <c r="A61" s="23"/>
      <c r="B61" s="91" t="s">
        <v>86</v>
      </c>
      <c r="C61" s="22"/>
      <c r="D61" s="24">
        <v>85537.870354246392</v>
      </c>
      <c r="E61" s="24">
        <v>89473.15149799161</v>
      </c>
      <c r="F61" s="24">
        <v>84722.914504717686</v>
      </c>
      <c r="G61" s="24">
        <v>88094.017485087301</v>
      </c>
      <c r="H61" s="24">
        <v>86923.696653069797</v>
      </c>
      <c r="I61" s="24">
        <v>89976.959665043396</v>
      </c>
      <c r="J61" s="24">
        <v>86063.083868958696</v>
      </c>
      <c r="K61" s="24">
        <v>86155.640561206004</v>
      </c>
      <c r="L61" s="24">
        <v>53030.103594069304</v>
      </c>
      <c r="M61" s="24">
        <v>56729.317658187596</v>
      </c>
      <c r="N61" s="21"/>
    </row>
    <row r="62" spans="1:14" ht="1.5" customHeight="1" x14ac:dyDescent="0.15">
      <c r="A62" s="23"/>
      <c r="B62" s="28"/>
      <c r="C62" s="89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37"/>
    </row>
    <row r="63" spans="1:14" ht="9.9499999999999993" customHeight="1" x14ac:dyDescent="0.15">
      <c r="A63" s="23"/>
      <c r="B63" s="90" t="s">
        <v>92</v>
      </c>
      <c r="C63" s="89"/>
      <c r="D63" s="24">
        <v>4989.0961555800004</v>
      </c>
      <c r="E63" s="24">
        <v>5496.3066730399996</v>
      </c>
      <c r="F63" s="24">
        <v>5752.6694527999998</v>
      </c>
      <c r="G63" s="24">
        <v>6430.9235101300001</v>
      </c>
      <c r="H63" s="24">
        <v>5872.1522459399994</v>
      </c>
      <c r="I63" s="24">
        <v>6597.2350101100001</v>
      </c>
      <c r="J63" s="24">
        <v>6930.4185001299993</v>
      </c>
      <c r="K63" s="24">
        <v>6488.9605403599999</v>
      </c>
      <c r="L63" s="24">
        <v>4964.7195885500005</v>
      </c>
      <c r="M63" s="24">
        <v>5273.67286702</v>
      </c>
      <c r="N63" s="37"/>
    </row>
    <row r="64" spans="1:14" ht="1.5" customHeight="1" x14ac:dyDescent="0.15">
      <c r="A64" s="23"/>
      <c r="B64" s="29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37"/>
    </row>
    <row r="65" spans="1:14" ht="9.9499999999999993" customHeight="1" x14ac:dyDescent="0.15">
      <c r="A65" s="23"/>
      <c r="B65" s="10" t="s">
        <v>93</v>
      </c>
      <c r="C65" s="22"/>
      <c r="D65" s="24">
        <v>41688.195280550004</v>
      </c>
      <c r="E65" s="24">
        <v>40817.988863729996</v>
      </c>
      <c r="F65" s="24">
        <v>41175.645187660004</v>
      </c>
      <c r="G65" s="24">
        <v>43137.840644169999</v>
      </c>
      <c r="H65" s="24">
        <v>41552.9179448</v>
      </c>
      <c r="I65" s="24">
        <v>42937.693431189997</v>
      </c>
      <c r="J65" s="24">
        <v>43256.981936059994</v>
      </c>
      <c r="K65" s="24">
        <v>42687.921575300003</v>
      </c>
      <c r="L65" s="24">
        <v>36916.262485090003</v>
      </c>
      <c r="M65" s="24">
        <v>40136.300561970005</v>
      </c>
      <c r="N65" s="21"/>
    </row>
    <row r="66" spans="1:14" ht="1.5" customHeight="1" x14ac:dyDescent="0.15">
      <c r="A66" s="23"/>
      <c r="B66" s="33"/>
      <c r="C66" s="2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21"/>
    </row>
    <row r="67" spans="1:14" ht="9.9499999999999993" customHeight="1" x14ac:dyDescent="0.15">
      <c r="A67" s="23"/>
      <c r="B67" s="10" t="s">
        <v>94</v>
      </c>
      <c r="C67" s="22"/>
      <c r="D67" s="24">
        <v>2350923.9737301203</v>
      </c>
      <c r="E67" s="24">
        <v>2410177.2754596099</v>
      </c>
      <c r="F67" s="24">
        <v>2493144.5243868697</v>
      </c>
      <c r="G67" s="24">
        <v>2598507.72102925</v>
      </c>
      <c r="H67" s="24">
        <v>2559626.3661733097</v>
      </c>
      <c r="I67" s="24">
        <v>2637723.2837711102</v>
      </c>
      <c r="J67" s="24">
        <v>2622963.0806496902</v>
      </c>
      <c r="K67" s="24">
        <v>2658976.6681527803</v>
      </c>
      <c r="L67" s="24">
        <v>2121912.84933211</v>
      </c>
      <c r="M67" s="24">
        <v>2248847.1807153402</v>
      </c>
      <c r="N67" s="21"/>
    </row>
    <row r="68" spans="1:14" ht="2.1" customHeight="1" x14ac:dyDescent="0.15">
      <c r="A68" s="20"/>
      <c r="B68" s="88"/>
      <c r="C68" s="18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6"/>
    </row>
    <row r="69" spans="1:14" ht="2.1" customHeight="1" x14ac:dyDescent="0.15">
      <c r="A69" s="81"/>
      <c r="B69" s="87"/>
      <c r="C69" s="11"/>
      <c r="D69" s="85"/>
      <c r="E69" s="84"/>
      <c r="F69" s="85"/>
      <c r="G69" s="84"/>
      <c r="H69" s="85"/>
      <c r="I69" s="84"/>
      <c r="J69" s="85"/>
      <c r="K69" s="84"/>
      <c r="L69" s="85"/>
      <c r="M69" s="84"/>
      <c r="N69" s="86"/>
    </row>
    <row r="70" spans="1:14" ht="9.9499999999999993" customHeight="1" x14ac:dyDescent="0.15">
      <c r="A70" s="81"/>
      <c r="B70" s="11" t="s">
        <v>95</v>
      </c>
      <c r="C70" s="11"/>
      <c r="D70" s="85"/>
      <c r="E70" s="84"/>
      <c r="F70" s="85"/>
      <c r="G70" s="84"/>
      <c r="H70" s="85"/>
      <c r="I70" s="84"/>
      <c r="J70" s="85"/>
      <c r="K70" s="84"/>
      <c r="L70" s="85"/>
      <c r="M70" s="84"/>
      <c r="N70" s="83"/>
    </row>
    <row r="71" spans="1:14" ht="1.5" customHeight="1" x14ac:dyDescent="0.15">
      <c r="A71" s="81"/>
      <c r="B71" s="11"/>
      <c r="C71" s="11"/>
      <c r="D71" s="85"/>
      <c r="E71" s="84"/>
      <c r="F71" s="85"/>
      <c r="G71" s="84"/>
      <c r="H71" s="85"/>
      <c r="I71" s="84"/>
      <c r="J71" s="85"/>
      <c r="K71" s="84"/>
      <c r="L71" s="85"/>
      <c r="M71" s="84"/>
      <c r="N71" s="83"/>
    </row>
    <row r="72" spans="1:14" ht="9.9499999999999993" customHeight="1" x14ac:dyDescent="0.15">
      <c r="A72" s="81"/>
      <c r="B72" s="27" t="s">
        <v>96</v>
      </c>
      <c r="C72" s="11"/>
      <c r="D72" s="79">
        <v>31672.33923998</v>
      </c>
      <c r="E72" s="79">
        <v>40364.191862259999</v>
      </c>
      <c r="F72" s="79">
        <v>43760.158147230002</v>
      </c>
      <c r="G72" s="79">
        <v>50938.937045620005</v>
      </c>
      <c r="H72" s="79">
        <v>47944.012786300002</v>
      </c>
      <c r="I72" s="79">
        <v>56361.834986360001</v>
      </c>
      <c r="J72" s="79">
        <v>59236.994759020003</v>
      </c>
      <c r="K72" s="79">
        <v>38719.139781869999</v>
      </c>
      <c r="L72" s="79">
        <v>33299.940869120001</v>
      </c>
      <c r="M72" s="79">
        <v>40970.2779037</v>
      </c>
      <c r="N72" s="83"/>
    </row>
    <row r="73" spans="1:14" ht="1.5" customHeight="1" x14ac:dyDescent="0.15">
      <c r="A73" s="81"/>
      <c r="B73" s="14"/>
      <c r="C73" s="11"/>
      <c r="D73" s="85"/>
      <c r="E73" s="84"/>
      <c r="F73" s="85"/>
      <c r="G73" s="84"/>
      <c r="H73" s="85"/>
      <c r="I73" s="84"/>
      <c r="J73" s="85"/>
      <c r="K73" s="84"/>
      <c r="L73" s="85"/>
      <c r="M73" s="84"/>
      <c r="N73" s="83"/>
    </row>
    <row r="74" spans="1:14" ht="9.9499999999999993" customHeight="1" x14ac:dyDescent="0.15">
      <c r="A74" s="81"/>
      <c r="B74" s="82" t="s">
        <v>97</v>
      </c>
      <c r="C74" s="14"/>
      <c r="D74" s="79">
        <v>721833.99335207301</v>
      </c>
      <c r="E74" s="79">
        <v>723982.73754957202</v>
      </c>
      <c r="F74" s="79">
        <v>747260.90396450099</v>
      </c>
      <c r="G74" s="79">
        <v>741896.40971923398</v>
      </c>
      <c r="H74" s="79">
        <v>732938.88176396408</v>
      </c>
      <c r="I74" s="79">
        <v>750588.62270662002</v>
      </c>
      <c r="J74" s="79">
        <v>749557.76076791203</v>
      </c>
      <c r="K74" s="79">
        <v>796860.64767895802</v>
      </c>
      <c r="L74" s="79">
        <v>625903.55987287604</v>
      </c>
      <c r="M74" s="79">
        <v>660728.46891739301</v>
      </c>
      <c r="N74" s="78"/>
    </row>
    <row r="75" spans="1:14" ht="1.5" customHeight="1" x14ac:dyDescent="0.15">
      <c r="A75" s="81"/>
      <c r="B75" s="82"/>
      <c r="C75" s="14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8"/>
    </row>
    <row r="76" spans="1:14" ht="18" customHeight="1" x14ac:dyDescent="0.15">
      <c r="A76" s="81"/>
      <c r="B76" s="80" t="s">
        <v>148</v>
      </c>
      <c r="C76" s="14"/>
      <c r="D76" s="79" t="s">
        <v>147</v>
      </c>
      <c r="E76" s="79" t="s">
        <v>147</v>
      </c>
      <c r="F76" s="79" t="s">
        <v>147</v>
      </c>
      <c r="G76" s="79" t="s">
        <v>147</v>
      </c>
      <c r="H76" s="79" t="s">
        <v>147</v>
      </c>
      <c r="I76" s="79" t="s">
        <v>147</v>
      </c>
      <c r="J76" s="79" t="s">
        <v>147</v>
      </c>
      <c r="K76" s="79" t="s">
        <v>147</v>
      </c>
      <c r="L76" s="79">
        <v>-316.2</v>
      </c>
      <c r="M76" s="79">
        <v>480.10399999999998</v>
      </c>
      <c r="N76" s="78"/>
    </row>
    <row r="77" spans="1:14" ht="2.1" customHeight="1" x14ac:dyDescent="0.15">
      <c r="A77" s="77"/>
      <c r="B77" s="76"/>
      <c r="C77" s="76"/>
      <c r="D77" s="76"/>
      <c r="E77" s="76"/>
      <c r="F77" s="76"/>
      <c r="G77" s="76"/>
      <c r="H77" s="76"/>
      <c r="I77" s="76"/>
      <c r="J77" s="76"/>
      <c r="K77" s="76"/>
      <c r="L77" s="76"/>
      <c r="M77" s="76"/>
      <c r="N77" s="75"/>
    </row>
    <row r="78" spans="1:14" ht="9.9499999999999993" customHeight="1" x14ac:dyDescent="0.15">
      <c r="B78" s="15" t="s">
        <v>61</v>
      </c>
    </row>
    <row r="79" spans="1:14" ht="9.9499999999999993" customHeight="1" x14ac:dyDescent="0.15">
      <c r="B79" s="13" t="s">
        <v>62</v>
      </c>
    </row>
    <row r="80" spans="1:14" ht="9.9499999999999993" customHeight="1" x14ac:dyDescent="0.15">
      <c r="B80" s="9" t="s">
        <v>98</v>
      </c>
    </row>
    <row r="81" spans="2:2" x14ac:dyDescent="0.15">
      <c r="B81" s="31"/>
    </row>
    <row r="82" spans="2:2" ht="9.9499999999999993" customHeight="1" x14ac:dyDescent="0.15"/>
  </sheetData>
  <mergeCells count="20">
    <mergeCell ref="D12:E12"/>
    <mergeCell ref="F12:G12"/>
    <mergeCell ref="H12:I12"/>
    <mergeCell ref="J12:K12"/>
    <mergeCell ref="L12:M12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79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73"/>
  <sheetViews>
    <sheetView showGridLines="0" workbookViewId="0"/>
  </sheetViews>
  <sheetFormatPr baseColWidth="10" defaultColWidth="13.8554687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256" width="13.85546875" style="9"/>
    <col min="257" max="257" width="1.85546875" style="9" customWidth="1"/>
    <col min="258" max="258" width="48.5703125" style="9" customWidth="1"/>
    <col min="259" max="259" width="1.85546875" style="9" customWidth="1"/>
    <col min="260" max="269" width="8.28515625" style="9" customWidth="1"/>
    <col min="270" max="270" width="1.85546875" style="9" customWidth="1"/>
    <col min="271" max="512" width="13.85546875" style="9"/>
    <col min="513" max="513" width="1.85546875" style="9" customWidth="1"/>
    <col min="514" max="514" width="48.5703125" style="9" customWidth="1"/>
    <col min="515" max="515" width="1.85546875" style="9" customWidth="1"/>
    <col min="516" max="525" width="8.28515625" style="9" customWidth="1"/>
    <col min="526" max="526" width="1.85546875" style="9" customWidth="1"/>
    <col min="527" max="768" width="13.85546875" style="9"/>
    <col min="769" max="769" width="1.85546875" style="9" customWidth="1"/>
    <col min="770" max="770" width="48.5703125" style="9" customWidth="1"/>
    <col min="771" max="771" width="1.85546875" style="9" customWidth="1"/>
    <col min="772" max="781" width="8.28515625" style="9" customWidth="1"/>
    <col min="782" max="782" width="1.85546875" style="9" customWidth="1"/>
    <col min="783" max="1024" width="13.85546875" style="9"/>
    <col min="1025" max="1025" width="1.85546875" style="9" customWidth="1"/>
    <col min="1026" max="1026" width="48.5703125" style="9" customWidth="1"/>
    <col min="1027" max="1027" width="1.85546875" style="9" customWidth="1"/>
    <col min="1028" max="1037" width="8.28515625" style="9" customWidth="1"/>
    <col min="1038" max="1038" width="1.85546875" style="9" customWidth="1"/>
    <col min="1039" max="1280" width="13.85546875" style="9"/>
    <col min="1281" max="1281" width="1.85546875" style="9" customWidth="1"/>
    <col min="1282" max="1282" width="48.5703125" style="9" customWidth="1"/>
    <col min="1283" max="1283" width="1.85546875" style="9" customWidth="1"/>
    <col min="1284" max="1293" width="8.28515625" style="9" customWidth="1"/>
    <col min="1294" max="1294" width="1.85546875" style="9" customWidth="1"/>
    <col min="1295" max="1536" width="13.85546875" style="9"/>
    <col min="1537" max="1537" width="1.85546875" style="9" customWidth="1"/>
    <col min="1538" max="1538" width="48.5703125" style="9" customWidth="1"/>
    <col min="1539" max="1539" width="1.85546875" style="9" customWidth="1"/>
    <col min="1540" max="1549" width="8.28515625" style="9" customWidth="1"/>
    <col min="1550" max="1550" width="1.85546875" style="9" customWidth="1"/>
    <col min="1551" max="1792" width="13.85546875" style="9"/>
    <col min="1793" max="1793" width="1.85546875" style="9" customWidth="1"/>
    <col min="1794" max="1794" width="48.5703125" style="9" customWidth="1"/>
    <col min="1795" max="1795" width="1.85546875" style="9" customWidth="1"/>
    <col min="1796" max="1805" width="8.28515625" style="9" customWidth="1"/>
    <col min="1806" max="1806" width="1.85546875" style="9" customWidth="1"/>
    <col min="1807" max="2048" width="13.85546875" style="9"/>
    <col min="2049" max="2049" width="1.85546875" style="9" customWidth="1"/>
    <col min="2050" max="2050" width="48.5703125" style="9" customWidth="1"/>
    <col min="2051" max="2051" width="1.85546875" style="9" customWidth="1"/>
    <col min="2052" max="2061" width="8.28515625" style="9" customWidth="1"/>
    <col min="2062" max="2062" width="1.85546875" style="9" customWidth="1"/>
    <col min="2063" max="2304" width="13.85546875" style="9"/>
    <col min="2305" max="2305" width="1.85546875" style="9" customWidth="1"/>
    <col min="2306" max="2306" width="48.5703125" style="9" customWidth="1"/>
    <col min="2307" max="2307" width="1.85546875" style="9" customWidth="1"/>
    <col min="2308" max="2317" width="8.28515625" style="9" customWidth="1"/>
    <col min="2318" max="2318" width="1.85546875" style="9" customWidth="1"/>
    <col min="2319" max="2560" width="13.85546875" style="9"/>
    <col min="2561" max="2561" width="1.85546875" style="9" customWidth="1"/>
    <col min="2562" max="2562" width="48.5703125" style="9" customWidth="1"/>
    <col min="2563" max="2563" width="1.85546875" style="9" customWidth="1"/>
    <col min="2564" max="2573" width="8.28515625" style="9" customWidth="1"/>
    <col min="2574" max="2574" width="1.85546875" style="9" customWidth="1"/>
    <col min="2575" max="2816" width="13.85546875" style="9"/>
    <col min="2817" max="2817" width="1.85546875" style="9" customWidth="1"/>
    <col min="2818" max="2818" width="48.5703125" style="9" customWidth="1"/>
    <col min="2819" max="2819" width="1.85546875" style="9" customWidth="1"/>
    <col min="2820" max="2829" width="8.28515625" style="9" customWidth="1"/>
    <col min="2830" max="2830" width="1.85546875" style="9" customWidth="1"/>
    <col min="2831" max="3072" width="13.85546875" style="9"/>
    <col min="3073" max="3073" width="1.85546875" style="9" customWidth="1"/>
    <col min="3074" max="3074" width="48.5703125" style="9" customWidth="1"/>
    <col min="3075" max="3075" width="1.85546875" style="9" customWidth="1"/>
    <col min="3076" max="3085" width="8.28515625" style="9" customWidth="1"/>
    <col min="3086" max="3086" width="1.85546875" style="9" customWidth="1"/>
    <col min="3087" max="3328" width="13.85546875" style="9"/>
    <col min="3329" max="3329" width="1.85546875" style="9" customWidth="1"/>
    <col min="3330" max="3330" width="48.5703125" style="9" customWidth="1"/>
    <col min="3331" max="3331" width="1.85546875" style="9" customWidth="1"/>
    <col min="3332" max="3341" width="8.28515625" style="9" customWidth="1"/>
    <col min="3342" max="3342" width="1.85546875" style="9" customWidth="1"/>
    <col min="3343" max="3584" width="13.85546875" style="9"/>
    <col min="3585" max="3585" width="1.85546875" style="9" customWidth="1"/>
    <col min="3586" max="3586" width="48.5703125" style="9" customWidth="1"/>
    <col min="3587" max="3587" width="1.85546875" style="9" customWidth="1"/>
    <col min="3588" max="3597" width="8.28515625" style="9" customWidth="1"/>
    <col min="3598" max="3598" width="1.85546875" style="9" customWidth="1"/>
    <col min="3599" max="3840" width="13.85546875" style="9"/>
    <col min="3841" max="3841" width="1.85546875" style="9" customWidth="1"/>
    <col min="3842" max="3842" width="48.5703125" style="9" customWidth="1"/>
    <col min="3843" max="3843" width="1.85546875" style="9" customWidth="1"/>
    <col min="3844" max="3853" width="8.28515625" style="9" customWidth="1"/>
    <col min="3854" max="3854" width="1.85546875" style="9" customWidth="1"/>
    <col min="3855" max="4096" width="13.85546875" style="9"/>
    <col min="4097" max="4097" width="1.85546875" style="9" customWidth="1"/>
    <col min="4098" max="4098" width="48.5703125" style="9" customWidth="1"/>
    <col min="4099" max="4099" width="1.85546875" style="9" customWidth="1"/>
    <col min="4100" max="4109" width="8.28515625" style="9" customWidth="1"/>
    <col min="4110" max="4110" width="1.85546875" style="9" customWidth="1"/>
    <col min="4111" max="4352" width="13.85546875" style="9"/>
    <col min="4353" max="4353" width="1.85546875" style="9" customWidth="1"/>
    <col min="4354" max="4354" width="48.5703125" style="9" customWidth="1"/>
    <col min="4355" max="4355" width="1.85546875" style="9" customWidth="1"/>
    <col min="4356" max="4365" width="8.28515625" style="9" customWidth="1"/>
    <col min="4366" max="4366" width="1.85546875" style="9" customWidth="1"/>
    <col min="4367" max="4608" width="13.85546875" style="9"/>
    <col min="4609" max="4609" width="1.85546875" style="9" customWidth="1"/>
    <col min="4610" max="4610" width="48.5703125" style="9" customWidth="1"/>
    <col min="4611" max="4611" width="1.85546875" style="9" customWidth="1"/>
    <col min="4612" max="4621" width="8.28515625" style="9" customWidth="1"/>
    <col min="4622" max="4622" width="1.85546875" style="9" customWidth="1"/>
    <col min="4623" max="4864" width="13.85546875" style="9"/>
    <col min="4865" max="4865" width="1.85546875" style="9" customWidth="1"/>
    <col min="4866" max="4866" width="48.5703125" style="9" customWidth="1"/>
    <col min="4867" max="4867" width="1.85546875" style="9" customWidth="1"/>
    <col min="4868" max="4877" width="8.28515625" style="9" customWidth="1"/>
    <col min="4878" max="4878" width="1.85546875" style="9" customWidth="1"/>
    <col min="4879" max="5120" width="13.85546875" style="9"/>
    <col min="5121" max="5121" width="1.85546875" style="9" customWidth="1"/>
    <col min="5122" max="5122" width="48.5703125" style="9" customWidth="1"/>
    <col min="5123" max="5123" width="1.85546875" style="9" customWidth="1"/>
    <col min="5124" max="5133" width="8.28515625" style="9" customWidth="1"/>
    <col min="5134" max="5134" width="1.85546875" style="9" customWidth="1"/>
    <col min="5135" max="5376" width="13.85546875" style="9"/>
    <col min="5377" max="5377" width="1.85546875" style="9" customWidth="1"/>
    <col min="5378" max="5378" width="48.5703125" style="9" customWidth="1"/>
    <col min="5379" max="5379" width="1.85546875" style="9" customWidth="1"/>
    <col min="5380" max="5389" width="8.28515625" style="9" customWidth="1"/>
    <col min="5390" max="5390" width="1.85546875" style="9" customWidth="1"/>
    <col min="5391" max="5632" width="13.85546875" style="9"/>
    <col min="5633" max="5633" width="1.85546875" style="9" customWidth="1"/>
    <col min="5634" max="5634" width="48.5703125" style="9" customWidth="1"/>
    <col min="5635" max="5635" width="1.85546875" style="9" customWidth="1"/>
    <col min="5636" max="5645" width="8.28515625" style="9" customWidth="1"/>
    <col min="5646" max="5646" width="1.85546875" style="9" customWidth="1"/>
    <col min="5647" max="5888" width="13.85546875" style="9"/>
    <col min="5889" max="5889" width="1.85546875" style="9" customWidth="1"/>
    <col min="5890" max="5890" width="48.5703125" style="9" customWidth="1"/>
    <col min="5891" max="5891" width="1.85546875" style="9" customWidth="1"/>
    <col min="5892" max="5901" width="8.28515625" style="9" customWidth="1"/>
    <col min="5902" max="5902" width="1.85546875" style="9" customWidth="1"/>
    <col min="5903" max="6144" width="13.85546875" style="9"/>
    <col min="6145" max="6145" width="1.85546875" style="9" customWidth="1"/>
    <col min="6146" max="6146" width="48.5703125" style="9" customWidth="1"/>
    <col min="6147" max="6147" width="1.85546875" style="9" customWidth="1"/>
    <col min="6148" max="6157" width="8.28515625" style="9" customWidth="1"/>
    <col min="6158" max="6158" width="1.85546875" style="9" customWidth="1"/>
    <col min="6159" max="6400" width="13.85546875" style="9"/>
    <col min="6401" max="6401" width="1.85546875" style="9" customWidth="1"/>
    <col min="6402" max="6402" width="48.5703125" style="9" customWidth="1"/>
    <col min="6403" max="6403" width="1.85546875" style="9" customWidth="1"/>
    <col min="6404" max="6413" width="8.28515625" style="9" customWidth="1"/>
    <col min="6414" max="6414" width="1.85546875" style="9" customWidth="1"/>
    <col min="6415" max="6656" width="13.85546875" style="9"/>
    <col min="6657" max="6657" width="1.85546875" style="9" customWidth="1"/>
    <col min="6658" max="6658" width="48.5703125" style="9" customWidth="1"/>
    <col min="6659" max="6659" width="1.85546875" style="9" customWidth="1"/>
    <col min="6660" max="6669" width="8.28515625" style="9" customWidth="1"/>
    <col min="6670" max="6670" width="1.85546875" style="9" customWidth="1"/>
    <col min="6671" max="6912" width="13.85546875" style="9"/>
    <col min="6913" max="6913" width="1.85546875" style="9" customWidth="1"/>
    <col min="6914" max="6914" width="48.5703125" style="9" customWidth="1"/>
    <col min="6915" max="6915" width="1.85546875" style="9" customWidth="1"/>
    <col min="6916" max="6925" width="8.28515625" style="9" customWidth="1"/>
    <col min="6926" max="6926" width="1.85546875" style="9" customWidth="1"/>
    <col min="6927" max="7168" width="13.85546875" style="9"/>
    <col min="7169" max="7169" width="1.85546875" style="9" customWidth="1"/>
    <col min="7170" max="7170" width="48.5703125" style="9" customWidth="1"/>
    <col min="7171" max="7171" width="1.85546875" style="9" customWidth="1"/>
    <col min="7172" max="7181" width="8.28515625" style="9" customWidth="1"/>
    <col min="7182" max="7182" width="1.85546875" style="9" customWidth="1"/>
    <col min="7183" max="7424" width="13.85546875" style="9"/>
    <col min="7425" max="7425" width="1.85546875" style="9" customWidth="1"/>
    <col min="7426" max="7426" width="48.5703125" style="9" customWidth="1"/>
    <col min="7427" max="7427" width="1.85546875" style="9" customWidth="1"/>
    <col min="7428" max="7437" width="8.28515625" style="9" customWidth="1"/>
    <col min="7438" max="7438" width="1.85546875" style="9" customWidth="1"/>
    <col min="7439" max="7680" width="13.85546875" style="9"/>
    <col min="7681" max="7681" width="1.85546875" style="9" customWidth="1"/>
    <col min="7682" max="7682" width="48.5703125" style="9" customWidth="1"/>
    <col min="7683" max="7683" width="1.85546875" style="9" customWidth="1"/>
    <col min="7684" max="7693" width="8.28515625" style="9" customWidth="1"/>
    <col min="7694" max="7694" width="1.85546875" style="9" customWidth="1"/>
    <col min="7695" max="7936" width="13.85546875" style="9"/>
    <col min="7937" max="7937" width="1.85546875" style="9" customWidth="1"/>
    <col min="7938" max="7938" width="48.5703125" style="9" customWidth="1"/>
    <col min="7939" max="7939" width="1.85546875" style="9" customWidth="1"/>
    <col min="7940" max="7949" width="8.28515625" style="9" customWidth="1"/>
    <col min="7950" max="7950" width="1.85546875" style="9" customWidth="1"/>
    <col min="7951" max="8192" width="13.85546875" style="9"/>
    <col min="8193" max="8193" width="1.85546875" style="9" customWidth="1"/>
    <col min="8194" max="8194" width="48.5703125" style="9" customWidth="1"/>
    <col min="8195" max="8195" width="1.85546875" style="9" customWidth="1"/>
    <col min="8196" max="8205" width="8.28515625" style="9" customWidth="1"/>
    <col min="8206" max="8206" width="1.85546875" style="9" customWidth="1"/>
    <col min="8207" max="8448" width="13.85546875" style="9"/>
    <col min="8449" max="8449" width="1.85546875" style="9" customWidth="1"/>
    <col min="8450" max="8450" width="48.5703125" style="9" customWidth="1"/>
    <col min="8451" max="8451" width="1.85546875" style="9" customWidth="1"/>
    <col min="8452" max="8461" width="8.28515625" style="9" customWidth="1"/>
    <col min="8462" max="8462" width="1.85546875" style="9" customWidth="1"/>
    <col min="8463" max="8704" width="13.85546875" style="9"/>
    <col min="8705" max="8705" width="1.85546875" style="9" customWidth="1"/>
    <col min="8706" max="8706" width="48.5703125" style="9" customWidth="1"/>
    <col min="8707" max="8707" width="1.85546875" style="9" customWidth="1"/>
    <col min="8708" max="8717" width="8.28515625" style="9" customWidth="1"/>
    <col min="8718" max="8718" width="1.85546875" style="9" customWidth="1"/>
    <col min="8719" max="8960" width="13.85546875" style="9"/>
    <col min="8961" max="8961" width="1.85546875" style="9" customWidth="1"/>
    <col min="8962" max="8962" width="48.5703125" style="9" customWidth="1"/>
    <col min="8963" max="8963" width="1.85546875" style="9" customWidth="1"/>
    <col min="8964" max="8973" width="8.28515625" style="9" customWidth="1"/>
    <col min="8974" max="8974" width="1.85546875" style="9" customWidth="1"/>
    <col min="8975" max="9216" width="13.85546875" style="9"/>
    <col min="9217" max="9217" width="1.85546875" style="9" customWidth="1"/>
    <col min="9218" max="9218" width="48.5703125" style="9" customWidth="1"/>
    <col min="9219" max="9219" width="1.85546875" style="9" customWidth="1"/>
    <col min="9220" max="9229" width="8.28515625" style="9" customWidth="1"/>
    <col min="9230" max="9230" width="1.85546875" style="9" customWidth="1"/>
    <col min="9231" max="9472" width="13.85546875" style="9"/>
    <col min="9473" max="9473" width="1.85546875" style="9" customWidth="1"/>
    <col min="9474" max="9474" width="48.5703125" style="9" customWidth="1"/>
    <col min="9475" max="9475" width="1.85546875" style="9" customWidth="1"/>
    <col min="9476" max="9485" width="8.28515625" style="9" customWidth="1"/>
    <col min="9486" max="9486" width="1.85546875" style="9" customWidth="1"/>
    <col min="9487" max="9728" width="13.85546875" style="9"/>
    <col min="9729" max="9729" width="1.85546875" style="9" customWidth="1"/>
    <col min="9730" max="9730" width="48.5703125" style="9" customWidth="1"/>
    <col min="9731" max="9731" width="1.85546875" style="9" customWidth="1"/>
    <col min="9732" max="9741" width="8.28515625" style="9" customWidth="1"/>
    <col min="9742" max="9742" width="1.85546875" style="9" customWidth="1"/>
    <col min="9743" max="9984" width="13.85546875" style="9"/>
    <col min="9985" max="9985" width="1.85546875" style="9" customWidth="1"/>
    <col min="9986" max="9986" width="48.5703125" style="9" customWidth="1"/>
    <col min="9987" max="9987" width="1.85546875" style="9" customWidth="1"/>
    <col min="9988" max="9997" width="8.28515625" style="9" customWidth="1"/>
    <col min="9998" max="9998" width="1.85546875" style="9" customWidth="1"/>
    <col min="9999" max="10240" width="13.85546875" style="9"/>
    <col min="10241" max="10241" width="1.85546875" style="9" customWidth="1"/>
    <col min="10242" max="10242" width="48.5703125" style="9" customWidth="1"/>
    <col min="10243" max="10243" width="1.85546875" style="9" customWidth="1"/>
    <col min="10244" max="10253" width="8.28515625" style="9" customWidth="1"/>
    <col min="10254" max="10254" width="1.85546875" style="9" customWidth="1"/>
    <col min="10255" max="10496" width="13.85546875" style="9"/>
    <col min="10497" max="10497" width="1.85546875" style="9" customWidth="1"/>
    <col min="10498" max="10498" width="48.5703125" style="9" customWidth="1"/>
    <col min="10499" max="10499" width="1.85546875" style="9" customWidth="1"/>
    <col min="10500" max="10509" width="8.28515625" style="9" customWidth="1"/>
    <col min="10510" max="10510" width="1.85546875" style="9" customWidth="1"/>
    <col min="10511" max="10752" width="13.85546875" style="9"/>
    <col min="10753" max="10753" width="1.85546875" style="9" customWidth="1"/>
    <col min="10754" max="10754" width="48.5703125" style="9" customWidth="1"/>
    <col min="10755" max="10755" width="1.85546875" style="9" customWidth="1"/>
    <col min="10756" max="10765" width="8.28515625" style="9" customWidth="1"/>
    <col min="10766" max="10766" width="1.85546875" style="9" customWidth="1"/>
    <col min="10767" max="11008" width="13.85546875" style="9"/>
    <col min="11009" max="11009" width="1.85546875" style="9" customWidth="1"/>
    <col min="11010" max="11010" width="48.5703125" style="9" customWidth="1"/>
    <col min="11011" max="11011" width="1.85546875" style="9" customWidth="1"/>
    <col min="11012" max="11021" width="8.28515625" style="9" customWidth="1"/>
    <col min="11022" max="11022" width="1.85546875" style="9" customWidth="1"/>
    <col min="11023" max="11264" width="13.85546875" style="9"/>
    <col min="11265" max="11265" width="1.85546875" style="9" customWidth="1"/>
    <col min="11266" max="11266" width="48.5703125" style="9" customWidth="1"/>
    <col min="11267" max="11267" width="1.85546875" style="9" customWidth="1"/>
    <col min="11268" max="11277" width="8.28515625" style="9" customWidth="1"/>
    <col min="11278" max="11278" width="1.85546875" style="9" customWidth="1"/>
    <col min="11279" max="11520" width="13.85546875" style="9"/>
    <col min="11521" max="11521" width="1.85546875" style="9" customWidth="1"/>
    <col min="11522" max="11522" width="48.5703125" style="9" customWidth="1"/>
    <col min="11523" max="11523" width="1.85546875" style="9" customWidth="1"/>
    <col min="11524" max="11533" width="8.28515625" style="9" customWidth="1"/>
    <col min="11534" max="11534" width="1.85546875" style="9" customWidth="1"/>
    <col min="11535" max="11776" width="13.85546875" style="9"/>
    <col min="11777" max="11777" width="1.85546875" style="9" customWidth="1"/>
    <col min="11778" max="11778" width="48.5703125" style="9" customWidth="1"/>
    <col min="11779" max="11779" width="1.85546875" style="9" customWidth="1"/>
    <col min="11780" max="11789" width="8.28515625" style="9" customWidth="1"/>
    <col min="11790" max="11790" width="1.85546875" style="9" customWidth="1"/>
    <col min="11791" max="12032" width="13.85546875" style="9"/>
    <col min="12033" max="12033" width="1.85546875" style="9" customWidth="1"/>
    <col min="12034" max="12034" width="48.5703125" style="9" customWidth="1"/>
    <col min="12035" max="12035" width="1.85546875" style="9" customWidth="1"/>
    <col min="12036" max="12045" width="8.28515625" style="9" customWidth="1"/>
    <col min="12046" max="12046" width="1.85546875" style="9" customWidth="1"/>
    <col min="12047" max="12288" width="13.85546875" style="9"/>
    <col min="12289" max="12289" width="1.85546875" style="9" customWidth="1"/>
    <col min="12290" max="12290" width="48.5703125" style="9" customWidth="1"/>
    <col min="12291" max="12291" width="1.85546875" style="9" customWidth="1"/>
    <col min="12292" max="12301" width="8.28515625" style="9" customWidth="1"/>
    <col min="12302" max="12302" width="1.85546875" style="9" customWidth="1"/>
    <col min="12303" max="12544" width="13.85546875" style="9"/>
    <col min="12545" max="12545" width="1.85546875" style="9" customWidth="1"/>
    <col min="12546" max="12546" width="48.5703125" style="9" customWidth="1"/>
    <col min="12547" max="12547" width="1.85546875" style="9" customWidth="1"/>
    <col min="12548" max="12557" width="8.28515625" style="9" customWidth="1"/>
    <col min="12558" max="12558" width="1.85546875" style="9" customWidth="1"/>
    <col min="12559" max="12800" width="13.85546875" style="9"/>
    <col min="12801" max="12801" width="1.85546875" style="9" customWidth="1"/>
    <col min="12802" max="12802" width="48.5703125" style="9" customWidth="1"/>
    <col min="12803" max="12803" width="1.85546875" style="9" customWidth="1"/>
    <col min="12804" max="12813" width="8.28515625" style="9" customWidth="1"/>
    <col min="12814" max="12814" width="1.85546875" style="9" customWidth="1"/>
    <col min="12815" max="13056" width="13.85546875" style="9"/>
    <col min="13057" max="13057" width="1.85546875" style="9" customWidth="1"/>
    <col min="13058" max="13058" width="48.5703125" style="9" customWidth="1"/>
    <col min="13059" max="13059" width="1.85546875" style="9" customWidth="1"/>
    <col min="13060" max="13069" width="8.28515625" style="9" customWidth="1"/>
    <col min="13070" max="13070" width="1.85546875" style="9" customWidth="1"/>
    <col min="13071" max="13312" width="13.85546875" style="9"/>
    <col min="13313" max="13313" width="1.85546875" style="9" customWidth="1"/>
    <col min="13314" max="13314" width="48.5703125" style="9" customWidth="1"/>
    <col min="13315" max="13315" width="1.85546875" style="9" customWidth="1"/>
    <col min="13316" max="13325" width="8.28515625" style="9" customWidth="1"/>
    <col min="13326" max="13326" width="1.85546875" style="9" customWidth="1"/>
    <col min="13327" max="13568" width="13.85546875" style="9"/>
    <col min="13569" max="13569" width="1.85546875" style="9" customWidth="1"/>
    <col min="13570" max="13570" width="48.5703125" style="9" customWidth="1"/>
    <col min="13571" max="13571" width="1.85546875" style="9" customWidth="1"/>
    <col min="13572" max="13581" width="8.28515625" style="9" customWidth="1"/>
    <col min="13582" max="13582" width="1.85546875" style="9" customWidth="1"/>
    <col min="13583" max="13824" width="13.85546875" style="9"/>
    <col min="13825" max="13825" width="1.85546875" style="9" customWidth="1"/>
    <col min="13826" max="13826" width="48.5703125" style="9" customWidth="1"/>
    <col min="13827" max="13827" width="1.85546875" style="9" customWidth="1"/>
    <col min="13828" max="13837" width="8.28515625" style="9" customWidth="1"/>
    <col min="13838" max="13838" width="1.85546875" style="9" customWidth="1"/>
    <col min="13839" max="14080" width="13.85546875" style="9"/>
    <col min="14081" max="14081" width="1.85546875" style="9" customWidth="1"/>
    <col min="14082" max="14082" width="48.5703125" style="9" customWidth="1"/>
    <col min="14083" max="14083" width="1.85546875" style="9" customWidth="1"/>
    <col min="14084" max="14093" width="8.28515625" style="9" customWidth="1"/>
    <col min="14094" max="14094" width="1.85546875" style="9" customWidth="1"/>
    <col min="14095" max="14336" width="13.85546875" style="9"/>
    <col min="14337" max="14337" width="1.85546875" style="9" customWidth="1"/>
    <col min="14338" max="14338" width="48.5703125" style="9" customWidth="1"/>
    <col min="14339" max="14339" width="1.85546875" style="9" customWidth="1"/>
    <col min="14340" max="14349" width="8.28515625" style="9" customWidth="1"/>
    <col min="14350" max="14350" width="1.85546875" style="9" customWidth="1"/>
    <col min="14351" max="14592" width="13.85546875" style="9"/>
    <col min="14593" max="14593" width="1.85546875" style="9" customWidth="1"/>
    <col min="14594" max="14594" width="48.5703125" style="9" customWidth="1"/>
    <col min="14595" max="14595" width="1.85546875" style="9" customWidth="1"/>
    <col min="14596" max="14605" width="8.28515625" style="9" customWidth="1"/>
    <col min="14606" max="14606" width="1.85546875" style="9" customWidth="1"/>
    <col min="14607" max="14848" width="13.85546875" style="9"/>
    <col min="14849" max="14849" width="1.85546875" style="9" customWidth="1"/>
    <col min="14850" max="14850" width="48.5703125" style="9" customWidth="1"/>
    <col min="14851" max="14851" width="1.85546875" style="9" customWidth="1"/>
    <col min="14852" max="14861" width="8.28515625" style="9" customWidth="1"/>
    <col min="14862" max="14862" width="1.85546875" style="9" customWidth="1"/>
    <col min="14863" max="15104" width="13.85546875" style="9"/>
    <col min="15105" max="15105" width="1.85546875" style="9" customWidth="1"/>
    <col min="15106" max="15106" width="48.5703125" style="9" customWidth="1"/>
    <col min="15107" max="15107" width="1.85546875" style="9" customWidth="1"/>
    <col min="15108" max="15117" width="8.28515625" style="9" customWidth="1"/>
    <col min="15118" max="15118" width="1.85546875" style="9" customWidth="1"/>
    <col min="15119" max="15360" width="13.85546875" style="9"/>
    <col min="15361" max="15361" width="1.85546875" style="9" customWidth="1"/>
    <col min="15362" max="15362" width="48.5703125" style="9" customWidth="1"/>
    <col min="15363" max="15363" width="1.85546875" style="9" customWidth="1"/>
    <col min="15364" max="15373" width="8.28515625" style="9" customWidth="1"/>
    <col min="15374" max="15374" width="1.85546875" style="9" customWidth="1"/>
    <col min="15375" max="15616" width="13.85546875" style="9"/>
    <col min="15617" max="15617" width="1.85546875" style="9" customWidth="1"/>
    <col min="15618" max="15618" width="48.5703125" style="9" customWidth="1"/>
    <col min="15619" max="15619" width="1.85546875" style="9" customWidth="1"/>
    <col min="15620" max="15629" width="8.28515625" style="9" customWidth="1"/>
    <col min="15630" max="15630" width="1.85546875" style="9" customWidth="1"/>
    <col min="15631" max="15872" width="13.85546875" style="9"/>
    <col min="15873" max="15873" width="1.85546875" style="9" customWidth="1"/>
    <col min="15874" max="15874" width="48.5703125" style="9" customWidth="1"/>
    <col min="15875" max="15875" width="1.85546875" style="9" customWidth="1"/>
    <col min="15876" max="15885" width="8.28515625" style="9" customWidth="1"/>
    <col min="15886" max="15886" width="1.85546875" style="9" customWidth="1"/>
    <col min="15887" max="16128" width="13.85546875" style="9"/>
    <col min="16129" max="16129" width="1.85546875" style="9" customWidth="1"/>
    <col min="16130" max="16130" width="48.5703125" style="9" customWidth="1"/>
    <col min="16131" max="16131" width="1.85546875" style="9" customWidth="1"/>
    <col min="16132" max="16141" width="8.28515625" style="9" customWidth="1"/>
    <col min="16142" max="16142" width="1.85546875" style="9" customWidth="1"/>
    <col min="16143" max="16384" width="13.85546875" style="9"/>
  </cols>
  <sheetData>
    <row r="1" spans="1:14" s="68" customFormat="1" ht="10.5" customHeight="1" x14ac:dyDescent="0.25">
      <c r="A1" s="70" t="s">
        <v>34</v>
      </c>
      <c r="N1" s="71" t="s">
        <v>102</v>
      </c>
    </row>
    <row r="2" spans="1:14" ht="1.1499999999999999" customHeight="1" x14ac:dyDescent="0.15"/>
    <row r="3" spans="1:14" s="68" customFormat="1" ht="10.5" customHeight="1" x14ac:dyDescent="0.25">
      <c r="A3" s="70" t="s">
        <v>36</v>
      </c>
    </row>
    <row r="4" spans="1:14" ht="1.1499999999999999" customHeight="1" x14ac:dyDescent="0.15"/>
    <row r="5" spans="1:14" s="68" customFormat="1" ht="10.5" customHeight="1" x14ac:dyDescent="0.25">
      <c r="A5" s="70" t="s">
        <v>103</v>
      </c>
      <c r="N5" s="69" t="s">
        <v>38</v>
      </c>
    </row>
    <row r="6" spans="1:14" ht="8.25" customHeight="1" x14ac:dyDescent="0.15"/>
    <row r="7" spans="1:14" ht="8.25" customHeight="1" x14ac:dyDescent="0.15">
      <c r="A7" s="67"/>
      <c r="B7" s="66"/>
      <c r="C7" s="66"/>
      <c r="D7" s="65"/>
      <c r="E7" s="65"/>
      <c r="F7" s="65"/>
      <c r="G7" s="65"/>
      <c r="H7" s="65"/>
      <c r="I7" s="65"/>
      <c r="J7" s="65"/>
      <c r="K7" s="65"/>
      <c r="L7" s="65"/>
      <c r="M7" s="65"/>
      <c r="N7" s="64"/>
    </row>
    <row r="8" spans="1:14" ht="11.25" customHeight="1" x14ac:dyDescent="0.15">
      <c r="A8" s="50"/>
      <c r="B8" s="49" t="s">
        <v>39</v>
      </c>
      <c r="C8" s="49"/>
      <c r="D8" s="63">
        <v>2017</v>
      </c>
      <c r="E8" s="62"/>
      <c r="F8" s="63">
        <v>2018</v>
      </c>
      <c r="G8" s="62"/>
      <c r="H8" s="63">
        <v>2019</v>
      </c>
      <c r="I8" s="62"/>
      <c r="J8" s="63">
        <v>2020</v>
      </c>
      <c r="K8" s="62"/>
      <c r="L8" s="63">
        <v>2021</v>
      </c>
      <c r="M8" s="62"/>
      <c r="N8" s="61"/>
    </row>
    <row r="9" spans="1:14" ht="6.2" customHeight="1" x14ac:dyDescent="0.15">
      <c r="A9" s="50"/>
      <c r="B9" s="53" t="s">
        <v>140</v>
      </c>
      <c r="C9" s="53"/>
      <c r="D9" s="52" t="s">
        <v>141</v>
      </c>
      <c r="E9" s="51"/>
      <c r="F9" s="52" t="s">
        <v>141</v>
      </c>
      <c r="G9" s="51"/>
      <c r="H9" s="52" t="s">
        <v>141</v>
      </c>
      <c r="I9" s="51"/>
      <c r="J9" s="52" t="s">
        <v>141</v>
      </c>
      <c r="K9" s="51"/>
      <c r="L9" s="52" t="s">
        <v>141</v>
      </c>
      <c r="M9" s="51"/>
      <c r="N9" s="47"/>
    </row>
    <row r="10" spans="1:14" ht="15" customHeight="1" x14ac:dyDescent="0.15">
      <c r="A10" s="55"/>
      <c r="B10" s="60" t="s">
        <v>40</v>
      </c>
      <c r="C10" s="60"/>
      <c r="D10" s="59" t="s">
        <v>142</v>
      </c>
      <c r="E10" s="59"/>
      <c r="F10" s="59" t="s">
        <v>143</v>
      </c>
      <c r="G10" s="59"/>
      <c r="H10" s="59" t="s">
        <v>146</v>
      </c>
      <c r="I10" s="59"/>
      <c r="J10" s="59" t="s">
        <v>145</v>
      </c>
      <c r="K10" s="59"/>
      <c r="L10" s="59" t="s">
        <v>144</v>
      </c>
      <c r="M10" s="59"/>
      <c r="N10" s="47"/>
    </row>
    <row r="11" spans="1:14" ht="6.2" customHeight="1" x14ac:dyDescent="0.15">
      <c r="A11" s="58"/>
      <c r="B11" s="57"/>
      <c r="C11" s="57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47"/>
    </row>
    <row r="12" spans="1:14" ht="11.25" customHeight="1" x14ac:dyDescent="0.15">
      <c r="A12" s="55"/>
      <c r="B12" s="49" t="s">
        <v>41</v>
      </c>
      <c r="C12" s="49"/>
      <c r="D12" s="54">
        <v>2016</v>
      </c>
      <c r="E12" s="54">
        <v>2017</v>
      </c>
      <c r="F12" s="54">
        <v>2017</v>
      </c>
      <c r="G12" s="54">
        <v>2018</v>
      </c>
      <c r="H12" s="54">
        <v>2018</v>
      </c>
      <c r="I12" s="54">
        <v>2019</v>
      </c>
      <c r="J12" s="54">
        <v>2019</v>
      </c>
      <c r="K12" s="54">
        <v>2020</v>
      </c>
      <c r="L12" s="54">
        <v>2020</v>
      </c>
      <c r="M12" s="54">
        <v>2021</v>
      </c>
      <c r="N12" s="47"/>
    </row>
    <row r="13" spans="1:14" ht="6.2" customHeight="1" x14ac:dyDescent="0.15">
      <c r="A13" s="50"/>
      <c r="B13" s="53" t="s">
        <v>140</v>
      </c>
      <c r="C13" s="53"/>
      <c r="D13" s="52" t="s">
        <v>141</v>
      </c>
      <c r="E13" s="51"/>
      <c r="F13" s="52" t="s">
        <v>141</v>
      </c>
      <c r="G13" s="51"/>
      <c r="H13" s="52" t="s">
        <v>141</v>
      </c>
      <c r="I13" s="51"/>
      <c r="J13" s="52" t="s">
        <v>141</v>
      </c>
      <c r="K13" s="51"/>
      <c r="L13" s="52" t="s">
        <v>141</v>
      </c>
      <c r="M13" s="51"/>
      <c r="N13" s="47"/>
    </row>
    <row r="14" spans="1:14" ht="7.5" customHeight="1" x14ac:dyDescent="0.15">
      <c r="A14" s="50"/>
      <c r="B14" s="49"/>
      <c r="C14" s="49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7"/>
    </row>
    <row r="15" spans="1:14" ht="9.9499999999999993" customHeight="1" x14ac:dyDescent="0.15">
      <c r="A15" s="23"/>
      <c r="B15" s="10" t="s">
        <v>66</v>
      </c>
      <c r="C15" s="22"/>
      <c r="D15" s="73">
        <v>46.362183299006688</v>
      </c>
      <c r="E15" s="73">
        <v>47.156648614321675</v>
      </c>
      <c r="F15" s="73">
        <v>47.912145636828811</v>
      </c>
      <c r="G15" s="73">
        <v>49.361601760076965</v>
      </c>
      <c r="H15" s="73">
        <v>49.331984921552916</v>
      </c>
      <c r="I15" s="73">
        <v>49.959172242935757</v>
      </c>
      <c r="J15" s="73">
        <v>49.613641836535308</v>
      </c>
      <c r="K15" s="73">
        <v>49.545760939085227</v>
      </c>
      <c r="L15" s="73">
        <v>49.921081812403273</v>
      </c>
      <c r="M15" s="73">
        <v>49.044834258746853</v>
      </c>
      <c r="N15" s="21"/>
    </row>
    <row r="16" spans="1:14" ht="1.5" customHeight="1" x14ac:dyDescent="0.15">
      <c r="A16" s="23"/>
      <c r="B16" s="22"/>
      <c r="C16" s="22"/>
      <c r="D16" s="105"/>
      <c r="E16" s="105"/>
      <c r="F16" s="105"/>
      <c r="G16" s="105"/>
      <c r="H16" s="105"/>
      <c r="I16" s="105"/>
      <c r="J16" s="105"/>
      <c r="K16" s="105"/>
      <c r="L16" s="105"/>
      <c r="M16" s="105"/>
      <c r="N16" s="21"/>
    </row>
    <row r="17" spans="1:14" ht="9.9499999999999993" customHeight="1" x14ac:dyDescent="0.15">
      <c r="A17" s="23"/>
      <c r="B17" s="27" t="s">
        <v>67</v>
      </c>
      <c r="C17" s="89"/>
      <c r="D17" s="73">
        <v>44.805311569935967</v>
      </c>
      <c r="E17" s="73">
        <v>45.725825744155671</v>
      </c>
      <c r="F17" s="73">
        <v>46.490849012073205</v>
      </c>
      <c r="G17" s="73">
        <v>48.02860387698005</v>
      </c>
      <c r="H17" s="73">
        <v>48.023722771457429</v>
      </c>
      <c r="I17" s="73">
        <v>48.534758286229739</v>
      </c>
      <c r="J17" s="73">
        <v>48.132606724175744</v>
      </c>
      <c r="K17" s="73">
        <v>48.234566513351105</v>
      </c>
      <c r="L17" s="73">
        <v>48.375457959707205</v>
      </c>
      <c r="M17" s="73">
        <v>47.448899019765719</v>
      </c>
      <c r="N17" s="21"/>
    </row>
    <row r="18" spans="1:14" ht="1.5" customHeight="1" x14ac:dyDescent="0.15">
      <c r="A18" s="23"/>
      <c r="C18" s="92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21"/>
    </row>
    <row r="19" spans="1:14" ht="9.9499999999999993" customHeight="1" x14ac:dyDescent="0.15">
      <c r="A19" s="23"/>
      <c r="B19" s="90" t="s">
        <v>68</v>
      </c>
      <c r="C19" s="92"/>
      <c r="D19" s="73">
        <v>14.237382438126595</v>
      </c>
      <c r="E19" s="73">
        <v>14.212518264429653</v>
      </c>
      <c r="F19" s="73">
        <v>14.051006397568186</v>
      </c>
      <c r="G19" s="73">
        <v>13.654356535723608</v>
      </c>
      <c r="H19" s="73">
        <v>13.448000875163798</v>
      </c>
      <c r="I19" s="73">
        <v>13.175269802258258</v>
      </c>
      <c r="J19" s="73">
        <v>13.061482167970158</v>
      </c>
      <c r="K19" s="73">
        <v>13.027774308846855</v>
      </c>
      <c r="L19" s="73">
        <v>12.095025738420947</v>
      </c>
      <c r="M19" s="73">
        <v>11.553812743772609</v>
      </c>
      <c r="N19" s="21"/>
    </row>
    <row r="20" spans="1:14" ht="9.9499999999999993" customHeight="1" x14ac:dyDescent="0.15">
      <c r="A20" s="23"/>
      <c r="B20" s="44" t="s">
        <v>69</v>
      </c>
      <c r="C20" s="22"/>
      <c r="D20" s="73">
        <v>30.429601628395879</v>
      </c>
      <c r="E20" s="73">
        <v>31.429078750548289</v>
      </c>
      <c r="F20" s="73">
        <v>32.362964136109078</v>
      </c>
      <c r="G20" s="73">
        <v>34.338182658369178</v>
      </c>
      <c r="H20" s="73">
        <v>34.540429210801001</v>
      </c>
      <c r="I20" s="73">
        <v>35.325384679157509</v>
      </c>
      <c r="J20" s="73">
        <v>35.03492980968651</v>
      </c>
      <c r="K20" s="73">
        <v>35.165920252200699</v>
      </c>
      <c r="L20" s="73">
        <v>36.24013813059355</v>
      </c>
      <c r="M20" s="73">
        <v>35.844287005501698</v>
      </c>
      <c r="N20" s="21"/>
    </row>
    <row r="21" spans="1:14" ht="9.9499999999999993" customHeight="1" x14ac:dyDescent="0.15">
      <c r="A21" s="23"/>
      <c r="B21" s="30" t="s">
        <v>70</v>
      </c>
      <c r="C21" s="92"/>
      <c r="D21" s="73">
        <v>0.13832750341348629</v>
      </c>
      <c r="E21" s="73">
        <v>8.4228729177727252E-2</v>
      </c>
      <c r="F21" s="73">
        <v>7.6878478395927138E-2</v>
      </c>
      <c r="G21" s="73">
        <v>3.6064682887253618E-2</v>
      </c>
      <c r="H21" s="73">
        <v>3.5292685492630774E-2</v>
      </c>
      <c r="I21" s="73">
        <v>3.4103804813972294E-2</v>
      </c>
      <c r="J21" s="73">
        <v>3.6194746519072098E-2</v>
      </c>
      <c r="K21" s="73">
        <v>4.0871952303552728E-2</v>
      </c>
      <c r="L21" s="73">
        <v>4.0294090692703059E-2</v>
      </c>
      <c r="M21" s="73">
        <v>5.0799270491408519E-2</v>
      </c>
      <c r="N21" s="21"/>
    </row>
    <row r="22" spans="1:14" ht="1.5" customHeight="1" x14ac:dyDescent="0.15">
      <c r="A22" s="23"/>
      <c r="B22" s="29"/>
      <c r="C22" s="89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37"/>
    </row>
    <row r="23" spans="1:14" ht="9.9499999999999993" customHeight="1" x14ac:dyDescent="0.15">
      <c r="A23" s="23"/>
      <c r="B23" s="27" t="s">
        <v>71</v>
      </c>
      <c r="C23" s="22"/>
      <c r="D23" s="73">
        <v>0.21914990167314705</v>
      </c>
      <c r="E23" s="73">
        <v>0.13583293023064863</v>
      </c>
      <c r="F23" s="73">
        <v>0.16089304823660328</v>
      </c>
      <c r="G23" s="73">
        <v>0.11448822148127501</v>
      </c>
      <c r="H23" s="73">
        <v>0.11678156573956802</v>
      </c>
      <c r="I23" s="73">
        <v>0.25591441530588399</v>
      </c>
      <c r="J23" s="73">
        <v>0.26483665908516646</v>
      </c>
      <c r="K23" s="73">
        <v>0.11443763436118883</v>
      </c>
      <c r="L23" s="73">
        <v>0.14363703872566386</v>
      </c>
      <c r="M23" s="73">
        <v>0.25996483360289374</v>
      </c>
      <c r="N23" s="37"/>
    </row>
    <row r="24" spans="1:14" ht="1.5" customHeight="1" x14ac:dyDescent="0.15">
      <c r="A24" s="23"/>
      <c r="B24" s="27"/>
      <c r="C24" s="92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37"/>
    </row>
    <row r="25" spans="1:14" ht="9.9499999999999993" customHeight="1" x14ac:dyDescent="0.15">
      <c r="A25" s="23"/>
      <c r="B25" s="27" t="s">
        <v>72</v>
      </c>
      <c r="C25" s="22"/>
      <c r="D25" s="73">
        <v>1.3377218273975644</v>
      </c>
      <c r="E25" s="73">
        <v>1.2949899399353559</v>
      </c>
      <c r="F25" s="73">
        <v>1.2604035765190111</v>
      </c>
      <c r="G25" s="73">
        <v>1.2185096616156479</v>
      </c>
      <c r="H25" s="73">
        <v>1.191480584355922</v>
      </c>
      <c r="I25" s="73">
        <v>1.1684995414001349</v>
      </c>
      <c r="J25" s="73">
        <v>1.2161984532743968</v>
      </c>
      <c r="K25" s="73">
        <v>1.196756791372928</v>
      </c>
      <c r="L25" s="73">
        <v>1.4019868139704101</v>
      </c>
      <c r="M25" s="73">
        <v>1.3359704053782466</v>
      </c>
      <c r="N25" s="21"/>
    </row>
    <row r="26" spans="1:14" ht="9.9499999999999993" hidden="1" customHeight="1" x14ac:dyDescent="0.15">
      <c r="A26" s="23"/>
      <c r="B26" s="31"/>
      <c r="C26" s="22"/>
      <c r="D26" s="104"/>
      <c r="E26" s="104"/>
      <c r="F26" s="104"/>
      <c r="G26" s="104"/>
      <c r="H26" s="104"/>
      <c r="I26" s="104"/>
      <c r="J26" s="104"/>
      <c r="K26" s="104"/>
      <c r="L26" s="104"/>
      <c r="M26" s="104"/>
      <c r="N26" s="21"/>
    </row>
    <row r="27" spans="1:14" ht="9.9499999999999993" hidden="1" customHeight="1" x14ac:dyDescent="0.15">
      <c r="A27" s="23"/>
      <c r="B27" s="101"/>
      <c r="C27" s="22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21"/>
    </row>
    <row r="28" spans="1:14" ht="9.9499999999999993" hidden="1" customHeight="1" x14ac:dyDescent="0.15">
      <c r="A28" s="23"/>
      <c r="B28" s="101"/>
      <c r="C28" s="22"/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21"/>
    </row>
    <row r="29" spans="1:14" ht="1.5" customHeight="1" x14ac:dyDescent="0.15">
      <c r="A29" s="23"/>
      <c r="B29" s="101"/>
      <c r="C29" s="22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21"/>
    </row>
    <row r="30" spans="1:14" ht="9.9499999999999993" customHeight="1" x14ac:dyDescent="0.15">
      <c r="A30" s="23"/>
      <c r="B30" s="10" t="s">
        <v>73</v>
      </c>
      <c r="C30" s="22"/>
      <c r="D30" s="73">
        <v>24.357821966582524</v>
      </c>
      <c r="E30" s="73">
        <v>23.631217221016595</v>
      </c>
      <c r="F30" s="73">
        <v>23.275328890384646</v>
      </c>
      <c r="G30" s="73">
        <v>22.273631851192984</v>
      </c>
      <c r="H30" s="73">
        <v>22.398867187684324</v>
      </c>
      <c r="I30" s="73">
        <v>21.891604801993232</v>
      </c>
      <c r="J30" s="73">
        <v>21.806612678825608</v>
      </c>
      <c r="K30" s="73">
        <v>23.963488573072674</v>
      </c>
      <c r="L30" s="73">
        <v>24.669866250595899</v>
      </c>
      <c r="M30" s="73">
        <v>23.183066040943796</v>
      </c>
      <c r="N30" s="21"/>
    </row>
    <row r="31" spans="1:14" ht="1.5" customHeight="1" x14ac:dyDescent="0.15">
      <c r="A31" s="23"/>
      <c r="B31" s="29"/>
      <c r="C31" s="92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21"/>
    </row>
    <row r="32" spans="1:14" ht="9.9499999999999993" customHeight="1" x14ac:dyDescent="0.15">
      <c r="A32" s="23"/>
      <c r="B32" s="27" t="s">
        <v>74</v>
      </c>
      <c r="C32" s="22"/>
      <c r="D32" s="73">
        <v>0.65355776727528581</v>
      </c>
      <c r="E32" s="73">
        <v>0.58858368049565191</v>
      </c>
      <c r="F32" s="73">
        <v>0.57278573617556028</v>
      </c>
      <c r="G32" s="73">
        <v>0.47627029370372576</v>
      </c>
      <c r="H32" s="73">
        <v>0.51214857065987873</v>
      </c>
      <c r="I32" s="73">
        <v>0.40927740229694209</v>
      </c>
      <c r="J32" s="73">
        <v>0.381793088560344</v>
      </c>
      <c r="K32" s="73">
        <v>0.37687759227882794</v>
      </c>
      <c r="L32" s="73">
        <v>0.39720167795453382</v>
      </c>
      <c r="M32" s="73">
        <v>0.23791193891521431</v>
      </c>
      <c r="N32" s="21"/>
    </row>
    <row r="33" spans="1:14" ht="1.5" customHeight="1" x14ac:dyDescent="0.15">
      <c r="A33" s="23"/>
      <c r="B33" s="29"/>
      <c r="C33" s="89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21"/>
    </row>
    <row r="34" spans="1:14" ht="9.9499999999999993" customHeight="1" x14ac:dyDescent="0.15">
      <c r="A34" s="23"/>
      <c r="B34" s="100" t="s">
        <v>75</v>
      </c>
      <c r="C34" s="92"/>
      <c r="D34" s="73">
        <v>23.704264199307236</v>
      </c>
      <c r="E34" s="73">
        <v>23.042633540520946</v>
      </c>
      <c r="F34" s="73">
        <v>22.702543154209089</v>
      </c>
      <c r="G34" s="73">
        <v>21.797361557489261</v>
      </c>
      <c r="H34" s="73">
        <v>21.886718617024442</v>
      </c>
      <c r="I34" s="73">
        <v>21.482327399696295</v>
      </c>
      <c r="J34" s="73">
        <v>21.424819590265262</v>
      </c>
      <c r="K34" s="73">
        <v>23.586610980793846</v>
      </c>
      <c r="L34" s="73">
        <v>24.272664572641364</v>
      </c>
      <c r="M34" s="73">
        <v>22.945154102028582</v>
      </c>
      <c r="N34" s="21"/>
    </row>
    <row r="35" spans="1:14" ht="1.5" customHeight="1" x14ac:dyDescent="0.15">
      <c r="A35" s="23"/>
      <c r="B35" s="22"/>
      <c r="C35" s="28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21"/>
    </row>
    <row r="36" spans="1:14" ht="9.9499999999999993" customHeight="1" x14ac:dyDescent="0.15">
      <c r="A36" s="23"/>
      <c r="B36" s="90" t="s">
        <v>76</v>
      </c>
      <c r="C36" s="89"/>
      <c r="D36" s="73">
        <v>9.1247762430013797</v>
      </c>
      <c r="E36" s="73">
        <v>8.4796894720732325</v>
      </c>
      <c r="F36" s="73">
        <v>8.4315303691624646</v>
      </c>
      <c r="G36" s="73">
        <v>7.9990519098669344</v>
      </c>
      <c r="H36" s="73">
        <v>7.9356449112806482</v>
      </c>
      <c r="I36" s="73">
        <v>7.8062445964099743</v>
      </c>
      <c r="J36" s="73">
        <v>7.7322495537815321</v>
      </c>
      <c r="K36" s="73">
        <v>9.110862346320534</v>
      </c>
      <c r="L36" s="73">
        <v>8.4664209075988381</v>
      </c>
      <c r="M36" s="73">
        <v>7.8359387912092986</v>
      </c>
      <c r="N36" s="21"/>
    </row>
    <row r="37" spans="1:14" ht="9.9499999999999993" customHeight="1" x14ac:dyDescent="0.15">
      <c r="A37" s="23"/>
      <c r="B37" s="44" t="s">
        <v>77</v>
      </c>
      <c r="C37" s="89"/>
      <c r="D37" s="73">
        <v>14.579487956305858</v>
      </c>
      <c r="E37" s="73">
        <v>14.562944068447717</v>
      </c>
      <c r="F37" s="73">
        <v>14.271012785046624</v>
      </c>
      <c r="G37" s="73">
        <v>13.798309647622325</v>
      </c>
      <c r="H37" s="73">
        <v>13.951073705743793</v>
      </c>
      <c r="I37" s="73">
        <v>13.676082803286318</v>
      </c>
      <c r="J37" s="73">
        <v>13.692570036483728</v>
      </c>
      <c r="K37" s="73">
        <v>14.475748634473309</v>
      </c>
      <c r="L37" s="73">
        <v>15.806243665042526</v>
      </c>
      <c r="M37" s="73">
        <v>15.109215310819286</v>
      </c>
      <c r="N37" s="21"/>
    </row>
    <row r="38" spans="1:14" ht="1.5" customHeight="1" x14ac:dyDescent="0.15">
      <c r="A38" s="23"/>
      <c r="B38" s="28"/>
      <c r="C38" s="92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21"/>
    </row>
    <row r="39" spans="1:14" ht="9.9499999999999993" customHeight="1" x14ac:dyDescent="0.15">
      <c r="A39" s="23"/>
      <c r="B39" s="99" t="s">
        <v>78</v>
      </c>
      <c r="C39" s="22"/>
      <c r="D39" s="73">
        <v>0.91546069083562143</v>
      </c>
      <c r="E39" s="73">
        <v>0.95226444437259483</v>
      </c>
      <c r="F39" s="73">
        <v>1.0745008360976622</v>
      </c>
      <c r="G39" s="73">
        <v>1.1637380048877524</v>
      </c>
      <c r="H39" s="73">
        <v>1.1933700228622264</v>
      </c>
      <c r="I39" s="73">
        <v>1.5221013166938377</v>
      </c>
      <c r="J39" s="73">
        <v>1.5375306006202274</v>
      </c>
      <c r="K39" s="73">
        <v>1.8398791940260464</v>
      </c>
      <c r="L39" s="73">
        <v>2.275943743982737</v>
      </c>
      <c r="M39" s="73">
        <v>2.1632779610744919</v>
      </c>
      <c r="N39" s="21"/>
    </row>
    <row r="40" spans="1:14" ht="9.9499999999999993" customHeight="1" x14ac:dyDescent="0.15">
      <c r="A40" s="23"/>
      <c r="B40" s="99" t="s">
        <v>79</v>
      </c>
      <c r="C40" s="92"/>
      <c r="D40" s="73">
        <v>13.664027265470235</v>
      </c>
      <c r="E40" s="73">
        <v>13.61067962407512</v>
      </c>
      <c r="F40" s="73">
        <v>13.196511948948961</v>
      </c>
      <c r="G40" s="73">
        <v>12.634571642734574</v>
      </c>
      <c r="H40" s="73">
        <v>12.757703682881569</v>
      </c>
      <c r="I40" s="73">
        <v>12.153981486592484</v>
      </c>
      <c r="J40" s="73">
        <v>12.1550394358635</v>
      </c>
      <c r="K40" s="73">
        <v>12.635869440447264</v>
      </c>
      <c r="L40" s="73">
        <v>13.530299921059791</v>
      </c>
      <c r="M40" s="73">
        <v>12.94593734974479</v>
      </c>
      <c r="N40" s="21"/>
    </row>
    <row r="41" spans="1:14" ht="1.5" customHeight="1" x14ac:dyDescent="0.15">
      <c r="A41" s="23"/>
      <c r="B41" s="29"/>
      <c r="C41" s="89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21"/>
    </row>
    <row r="42" spans="1:14" ht="9.9499999999999993" customHeight="1" x14ac:dyDescent="0.15">
      <c r="A42" s="23"/>
      <c r="B42" s="10" t="s">
        <v>80</v>
      </c>
      <c r="C42" s="92"/>
      <c r="D42" s="73">
        <v>27.506726192068054</v>
      </c>
      <c r="E42" s="73">
        <v>27.518566256635289</v>
      </c>
      <c r="F42" s="73">
        <v>27.160970788134399</v>
      </c>
      <c r="G42" s="73">
        <v>26.70466585121526</v>
      </c>
      <c r="H42" s="73">
        <v>26.645750097477709</v>
      </c>
      <c r="I42" s="73">
        <v>26.521391343795891</v>
      </c>
      <c r="J42" s="73">
        <v>26.93058075734351</v>
      </c>
      <c r="K42" s="73">
        <v>24.885323780395435</v>
      </c>
      <c r="L42" s="73">
        <v>23.669288567515146</v>
      </c>
      <c r="M42" s="73">
        <v>25.987349677891054</v>
      </c>
      <c r="N42" s="21"/>
    </row>
    <row r="43" spans="1:14" ht="1.5" customHeight="1" x14ac:dyDescent="0.15">
      <c r="A43" s="23"/>
      <c r="B43" s="10"/>
      <c r="C43" s="92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21"/>
    </row>
    <row r="44" spans="1:14" ht="9.9499999999999993" customHeight="1" x14ac:dyDescent="0.15">
      <c r="A44" s="23"/>
      <c r="B44" s="27" t="s">
        <v>81</v>
      </c>
      <c r="C44" s="92"/>
      <c r="D44" s="73">
        <v>1.8612978835964376E-2</v>
      </c>
      <c r="E44" s="73">
        <v>7.3592613620579476E-3</v>
      </c>
      <c r="F44" s="73">
        <v>7.2099202044536986E-3</v>
      </c>
      <c r="G44" s="73">
        <v>1.9483145550149444E-2</v>
      </c>
      <c r="H44" s="73">
        <v>1.2206345477957356E-2</v>
      </c>
      <c r="I44" s="73">
        <v>3.8473026463531836E-3</v>
      </c>
      <c r="J44" s="73">
        <v>1.0142962693706774E-2</v>
      </c>
      <c r="K44" s="73">
        <v>3.9499047053678515E-3</v>
      </c>
      <c r="L44" s="73">
        <v>1.1526650026035959E-3</v>
      </c>
      <c r="M44" s="73">
        <v>2.840612772971081E-3</v>
      </c>
      <c r="N44" s="21"/>
    </row>
    <row r="45" spans="1:14" ht="1.5" customHeight="1" x14ac:dyDescent="0.15">
      <c r="A45" s="23"/>
      <c r="B45" s="29"/>
      <c r="C45" s="28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21"/>
    </row>
    <row r="46" spans="1:14" ht="9.9499999999999993" customHeight="1" x14ac:dyDescent="0.15">
      <c r="A46" s="23"/>
      <c r="B46" s="100" t="s">
        <v>82</v>
      </c>
      <c r="C46" s="89"/>
      <c r="D46" s="73">
        <v>10.711123077279492</v>
      </c>
      <c r="E46" s="73">
        <v>10.535593689087429</v>
      </c>
      <c r="F46" s="73">
        <v>10.625251078663306</v>
      </c>
      <c r="G46" s="73">
        <v>10.258801469535186</v>
      </c>
      <c r="H46" s="73">
        <v>10.317629211699273</v>
      </c>
      <c r="I46" s="73">
        <v>10.572543722512382</v>
      </c>
      <c r="J46" s="73">
        <v>10.868145457262507</v>
      </c>
      <c r="K46" s="73">
        <v>9.8852576161779719</v>
      </c>
      <c r="L46" s="73">
        <v>9.5480540355560066</v>
      </c>
      <c r="M46" s="73">
        <v>11.063299496093496</v>
      </c>
      <c r="N46" s="21"/>
    </row>
    <row r="47" spans="1:14" ht="1.5" customHeight="1" x14ac:dyDescent="0.15">
      <c r="A47" s="23"/>
      <c r="B47" s="22"/>
      <c r="C47" s="89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21"/>
    </row>
    <row r="48" spans="1:14" ht="9.9499999999999993" customHeight="1" x14ac:dyDescent="0.15">
      <c r="A48" s="23"/>
      <c r="B48" s="90" t="s">
        <v>83</v>
      </c>
      <c r="C48" s="92"/>
      <c r="D48" s="73">
        <v>4.3957787521649268</v>
      </c>
      <c r="E48" s="73">
        <v>4.3637059286082591</v>
      </c>
      <c r="F48" s="73">
        <v>4.2472935754749894</v>
      </c>
      <c r="G48" s="73">
        <v>3.7380445880170856</v>
      </c>
      <c r="H48" s="73">
        <v>3.7329712286633168</v>
      </c>
      <c r="I48" s="73">
        <v>3.5744305712271029</v>
      </c>
      <c r="J48" s="73">
        <v>3.6083553062644285</v>
      </c>
      <c r="K48" s="73">
        <v>3.1673150561703598</v>
      </c>
      <c r="L48" s="73">
        <v>2.6428951351622021</v>
      </c>
      <c r="M48" s="73">
        <v>2.6745753486418624</v>
      </c>
      <c r="N48" s="21"/>
    </row>
    <row r="49" spans="1:14" ht="9.9499999999999993" customHeight="1" x14ac:dyDescent="0.15">
      <c r="A49" s="23"/>
      <c r="B49" s="44" t="s">
        <v>84</v>
      </c>
      <c r="C49" s="22"/>
      <c r="D49" s="73">
        <v>6.315344325114566</v>
      </c>
      <c r="E49" s="73">
        <v>6.1718877604791684</v>
      </c>
      <c r="F49" s="73">
        <v>6.3779575031883153</v>
      </c>
      <c r="G49" s="73">
        <v>6.5207568815181016</v>
      </c>
      <c r="H49" s="73">
        <v>6.5846579830359575</v>
      </c>
      <c r="I49" s="73">
        <v>6.9981131512852794</v>
      </c>
      <c r="J49" s="73">
        <v>7.2597901509980787</v>
      </c>
      <c r="K49" s="73">
        <v>6.7179425600076126</v>
      </c>
      <c r="L49" s="73">
        <v>6.9051589003938059</v>
      </c>
      <c r="M49" s="73">
        <v>8.388724147451633</v>
      </c>
      <c r="N49" s="21"/>
    </row>
    <row r="50" spans="1:14" ht="1.5" customHeight="1" x14ac:dyDescent="0.15">
      <c r="A50" s="23"/>
      <c r="B50" s="28"/>
      <c r="C50" s="89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21"/>
    </row>
    <row r="51" spans="1:14" ht="9.9499999999999993" customHeight="1" x14ac:dyDescent="0.15">
      <c r="A51" s="23"/>
      <c r="B51" s="99" t="s">
        <v>78</v>
      </c>
      <c r="C51" s="22"/>
      <c r="D51" s="73">
        <v>0.15844460700487159</v>
      </c>
      <c r="E51" s="73">
        <v>0.1926507885128308</v>
      </c>
      <c r="F51" s="73">
        <v>0.13395973166502845</v>
      </c>
      <c r="G51" s="73">
        <v>0.23457630337791047</v>
      </c>
      <c r="H51" s="73">
        <v>0.24549771967478351</v>
      </c>
      <c r="I51" s="73">
        <v>0.29851891822452742</v>
      </c>
      <c r="J51" s="73">
        <v>0.2985810068009096</v>
      </c>
      <c r="K51" s="73">
        <v>0.31334661464510705</v>
      </c>
      <c r="L51" s="73">
        <v>0.3904789712672681</v>
      </c>
      <c r="M51" s="73">
        <v>0.58949823750776531</v>
      </c>
      <c r="N51" s="21"/>
    </row>
    <row r="52" spans="1:14" s="31" customFormat="1" ht="9.9499999999999993" customHeight="1" x14ac:dyDescent="0.15">
      <c r="A52" s="35"/>
      <c r="B52" s="98" t="s">
        <v>85</v>
      </c>
      <c r="C52" s="96"/>
      <c r="D52" s="73">
        <v>5.8244763486464004</v>
      </c>
      <c r="E52" s="73">
        <v>5.615002798931747</v>
      </c>
      <c r="F52" s="73">
        <v>5.8559195367835093</v>
      </c>
      <c r="G52" s="73">
        <v>5.9211382282280729</v>
      </c>
      <c r="H52" s="73">
        <v>5.9930807257850143</v>
      </c>
      <c r="I52" s="73">
        <v>6.3486851984965647</v>
      </c>
      <c r="J52" s="73">
        <v>6.6411012027140091</v>
      </c>
      <c r="K52" s="73">
        <v>6.0918911246684466</v>
      </c>
      <c r="L52" s="73">
        <v>6.2823432887172599</v>
      </c>
      <c r="M52" s="73">
        <v>7.5640110389516373</v>
      </c>
      <c r="N52" s="40"/>
    </row>
    <row r="53" spans="1:14" s="31" customFormat="1" ht="9.9499999999999993" customHeight="1" x14ac:dyDescent="0.15">
      <c r="A53" s="35"/>
      <c r="B53" s="97" t="s">
        <v>86</v>
      </c>
      <c r="C53" s="96"/>
      <c r="D53" s="73">
        <v>0.3324233694632765</v>
      </c>
      <c r="E53" s="73">
        <v>0.36423417303460942</v>
      </c>
      <c r="F53" s="73">
        <v>0.3880782347397897</v>
      </c>
      <c r="G53" s="73">
        <v>0.36504234991210693</v>
      </c>
      <c r="H53" s="73">
        <v>0.34607953757616478</v>
      </c>
      <c r="I53" s="73">
        <v>0.35090903456420997</v>
      </c>
      <c r="J53" s="73">
        <v>0.32010794148317145</v>
      </c>
      <c r="K53" s="73">
        <v>0.31270482069405769</v>
      </c>
      <c r="L53" s="73">
        <v>0.23233664040926533</v>
      </c>
      <c r="M53" s="73">
        <v>0.23521487099224828</v>
      </c>
      <c r="N53" s="40"/>
    </row>
    <row r="54" spans="1:14" s="31" customFormat="1" ht="1.5" customHeight="1" x14ac:dyDescent="0.15">
      <c r="A54" s="35"/>
      <c r="B54" s="29"/>
      <c r="C54" s="3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40"/>
    </row>
    <row r="55" spans="1:14" s="31" customFormat="1" ht="9.9499999999999993" customHeight="1" x14ac:dyDescent="0.15">
      <c r="A55" s="35"/>
      <c r="B55" s="36" t="s">
        <v>87</v>
      </c>
      <c r="C55" s="94"/>
      <c r="D55" s="73">
        <v>16.776990135952591</v>
      </c>
      <c r="E55" s="73">
        <v>16.975613306185803</v>
      </c>
      <c r="F55" s="73">
        <v>16.528509789266639</v>
      </c>
      <c r="G55" s="73">
        <v>16.426381236129924</v>
      </c>
      <c r="H55" s="73">
        <v>16.315914540300486</v>
      </c>
      <c r="I55" s="73">
        <v>15.945000318637156</v>
      </c>
      <c r="J55" s="73">
        <v>16.052292337387293</v>
      </c>
      <c r="K55" s="73">
        <v>14.996116259512092</v>
      </c>
      <c r="L55" s="73">
        <v>14.120081866956536</v>
      </c>
      <c r="M55" s="73">
        <v>14.921209569024589</v>
      </c>
      <c r="N55" s="40"/>
    </row>
    <row r="56" spans="1:14" s="31" customFormat="1" ht="1.5" customHeight="1" x14ac:dyDescent="0.15">
      <c r="A56" s="35"/>
      <c r="B56" s="29"/>
      <c r="C56" s="94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40"/>
    </row>
    <row r="57" spans="1:14" s="31" customFormat="1" ht="9.9499999999999993" customHeight="1" x14ac:dyDescent="0.15">
      <c r="A57" s="35"/>
      <c r="B57" s="38" t="s">
        <v>88</v>
      </c>
      <c r="C57" s="94"/>
      <c r="D57" s="73">
        <v>6.8987862305213978</v>
      </c>
      <c r="E57" s="73">
        <v>7.1776402840986391</v>
      </c>
      <c r="F57" s="73">
        <v>7.053914693318057</v>
      </c>
      <c r="G57" s="73">
        <v>6.8253204670586998</v>
      </c>
      <c r="H57" s="73">
        <v>6.7938354876981144</v>
      </c>
      <c r="I57" s="73">
        <v>6.7109131818988255</v>
      </c>
      <c r="J57" s="73">
        <v>6.7438939291656199</v>
      </c>
      <c r="K57" s="73">
        <v>6.1354248327378054</v>
      </c>
      <c r="L57" s="73">
        <v>5.7845742891045031</v>
      </c>
      <c r="M57" s="73">
        <v>6.3930754226984758</v>
      </c>
      <c r="N57" s="40"/>
    </row>
    <row r="58" spans="1:14" ht="9.9499999999999993" customHeight="1" x14ac:dyDescent="0.15">
      <c r="A58" s="23"/>
      <c r="B58" s="93" t="s">
        <v>89</v>
      </c>
      <c r="C58" s="28"/>
      <c r="D58" s="73">
        <v>9.665985381509131</v>
      </c>
      <c r="E58" s="73">
        <v>9.5699272791867003</v>
      </c>
      <c r="F58" s="73">
        <v>9.2438555862037664</v>
      </c>
      <c r="G58" s="73">
        <v>9.3535755121260262</v>
      </c>
      <c r="H58" s="73">
        <v>9.292664622295538</v>
      </c>
      <c r="I58" s="73">
        <v>8.9839761773856104</v>
      </c>
      <c r="J58" s="73">
        <v>9.0441774380045352</v>
      </c>
      <c r="K58" s="73">
        <v>8.6166516569605882</v>
      </c>
      <c r="L58" s="73">
        <v>8.1015338031933481</v>
      </c>
      <c r="M58" s="73">
        <v>8.2936285333060891</v>
      </c>
      <c r="N58" s="21"/>
    </row>
    <row r="59" spans="1:14" ht="1.5" customHeight="1" x14ac:dyDescent="0.15">
      <c r="A59" s="23"/>
      <c r="B59" s="28"/>
      <c r="C59" s="92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21"/>
    </row>
    <row r="60" spans="1:14" ht="9.9499999999999993" customHeight="1" x14ac:dyDescent="0.15">
      <c r="A60" s="23"/>
      <c r="B60" s="91" t="s">
        <v>90</v>
      </c>
      <c r="C60" s="22"/>
      <c r="D60" s="73">
        <v>4.1706030577127295</v>
      </c>
      <c r="E60" s="73">
        <v>4.0731305049430224</v>
      </c>
      <c r="F60" s="73">
        <v>4.0655129359035804</v>
      </c>
      <c r="G60" s="73">
        <v>3.9485906153351404</v>
      </c>
      <c r="H60" s="73">
        <v>3.8512678369744284</v>
      </c>
      <c r="I60" s="73">
        <v>3.7518368026991862</v>
      </c>
      <c r="J60" s="73">
        <v>3.8826314276762495</v>
      </c>
      <c r="K60" s="73">
        <v>3.8560089282332419</v>
      </c>
      <c r="L60" s="73">
        <v>3.9244046090649154</v>
      </c>
      <c r="M60" s="73">
        <v>4.0248837242843862</v>
      </c>
      <c r="N60" s="21"/>
    </row>
    <row r="61" spans="1:14" ht="9.9499999999999993" customHeight="1" x14ac:dyDescent="0.15">
      <c r="A61" s="23"/>
      <c r="B61" s="91" t="s">
        <v>91</v>
      </c>
      <c r="C61" s="22"/>
      <c r="D61" s="73">
        <v>1.8569035252444195</v>
      </c>
      <c r="E61" s="73">
        <v>1.784490944751133</v>
      </c>
      <c r="F61" s="73">
        <v>1.7801074627290279</v>
      </c>
      <c r="G61" s="73">
        <v>2.0148076511295181</v>
      </c>
      <c r="H61" s="73">
        <v>2.0454442431138342</v>
      </c>
      <c r="I61" s="73">
        <v>1.8209794467805265</v>
      </c>
      <c r="J61" s="73">
        <v>1.8804062755043538</v>
      </c>
      <c r="K61" s="73">
        <v>1.5204623392898056</v>
      </c>
      <c r="L61" s="73">
        <v>1.6779641784322976</v>
      </c>
      <c r="M61" s="73">
        <v>1.746149314554055</v>
      </c>
      <c r="N61" s="21"/>
    </row>
    <row r="62" spans="1:14" ht="9.9499999999999993" customHeight="1" x14ac:dyDescent="0.15">
      <c r="A62" s="23"/>
      <c r="B62" s="91" t="s">
        <v>86</v>
      </c>
      <c r="C62" s="22"/>
      <c r="D62" s="73">
        <v>3.6384787985519904</v>
      </c>
      <c r="E62" s="73">
        <v>3.712305829492542</v>
      </c>
      <c r="F62" s="73">
        <v>3.3982351875711374</v>
      </c>
      <c r="G62" s="73">
        <v>3.3901772456613641</v>
      </c>
      <c r="H62" s="73">
        <v>3.395952542207259</v>
      </c>
      <c r="I62" s="73">
        <v>3.4111599279058864</v>
      </c>
      <c r="J62" s="73">
        <v>3.2811397348239248</v>
      </c>
      <c r="K62" s="73">
        <v>3.2401803894375374</v>
      </c>
      <c r="L62" s="73">
        <v>2.4991650156961431</v>
      </c>
      <c r="M62" s="73">
        <v>2.5225954944676348</v>
      </c>
      <c r="N62" s="21"/>
    </row>
    <row r="63" spans="1:14" ht="1.5" customHeight="1" x14ac:dyDescent="0.15">
      <c r="A63" s="23"/>
      <c r="B63" s="28"/>
      <c r="C63" s="89"/>
      <c r="D63" s="104"/>
      <c r="E63" s="104"/>
      <c r="F63" s="104"/>
      <c r="G63" s="104"/>
      <c r="H63" s="104"/>
      <c r="I63" s="104"/>
      <c r="J63" s="104"/>
      <c r="K63" s="104"/>
      <c r="L63" s="104"/>
      <c r="M63" s="104"/>
      <c r="N63" s="37"/>
    </row>
    <row r="64" spans="1:14" ht="9.9499999999999993" customHeight="1" x14ac:dyDescent="0.15">
      <c r="A64" s="23"/>
      <c r="B64" s="90" t="s">
        <v>92</v>
      </c>
      <c r="C64" s="89"/>
      <c r="D64" s="73">
        <v>0.21221852392206433</v>
      </c>
      <c r="E64" s="73">
        <v>0.22804574290046276</v>
      </c>
      <c r="F64" s="73">
        <v>0.2307395097448165</v>
      </c>
      <c r="G64" s="73">
        <v>0.24748525694519613</v>
      </c>
      <c r="H64" s="73">
        <v>0.22941443030683337</v>
      </c>
      <c r="I64" s="73">
        <v>0.25011095935272026</v>
      </c>
      <c r="J64" s="73">
        <v>0.26422097021714014</v>
      </c>
      <c r="K64" s="73">
        <v>0.24403976981369871</v>
      </c>
      <c r="L64" s="73">
        <v>0.23397377465868532</v>
      </c>
      <c r="M64" s="73">
        <v>0.23450561302002243</v>
      </c>
      <c r="N64" s="37"/>
    </row>
    <row r="65" spans="1:14" ht="1.5" customHeight="1" x14ac:dyDescent="0.15">
      <c r="A65" s="23"/>
      <c r="B65" s="29"/>
      <c r="C65" s="28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37"/>
    </row>
    <row r="66" spans="1:14" ht="9.9499999999999993" customHeight="1" x14ac:dyDescent="0.15">
      <c r="A66" s="23"/>
      <c r="B66" s="10" t="s">
        <v>93</v>
      </c>
      <c r="C66" s="22"/>
      <c r="D66" s="73">
        <v>1.773268542342735</v>
      </c>
      <c r="E66" s="73">
        <v>1.6935679080264412</v>
      </c>
      <c r="F66" s="73">
        <v>1.6515546846521536</v>
      </c>
      <c r="G66" s="73">
        <v>1.6601005375147939</v>
      </c>
      <c r="H66" s="73">
        <v>1.6233977932850567</v>
      </c>
      <c r="I66" s="73">
        <v>1.6278316112751097</v>
      </c>
      <c r="J66" s="73">
        <v>1.6491647272955718</v>
      </c>
      <c r="K66" s="73">
        <v>1.6054267074466568</v>
      </c>
      <c r="L66" s="73">
        <v>1.7397633694856842</v>
      </c>
      <c r="M66" s="73">
        <v>1.7847500224182851</v>
      </c>
      <c r="N66" s="21"/>
    </row>
    <row r="67" spans="1:14" ht="1.5" customHeight="1" x14ac:dyDescent="0.15">
      <c r="A67" s="23"/>
      <c r="B67" s="33"/>
      <c r="C67" s="22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21"/>
    </row>
    <row r="68" spans="1:14" ht="9.9499999999999993" customHeight="1" x14ac:dyDescent="0.15">
      <c r="A68" s="23"/>
      <c r="B68" s="10" t="s">
        <v>94</v>
      </c>
      <c r="C68" s="22"/>
      <c r="D68" s="73">
        <v>100</v>
      </c>
      <c r="E68" s="73">
        <v>100</v>
      </c>
      <c r="F68" s="73">
        <v>100</v>
      </c>
      <c r="G68" s="73">
        <v>100</v>
      </c>
      <c r="H68" s="73">
        <v>100</v>
      </c>
      <c r="I68" s="73">
        <v>100</v>
      </c>
      <c r="J68" s="73">
        <v>100</v>
      </c>
      <c r="K68" s="73">
        <v>100</v>
      </c>
      <c r="L68" s="73">
        <v>100</v>
      </c>
      <c r="M68" s="73">
        <v>100</v>
      </c>
      <c r="N68" s="21"/>
    </row>
    <row r="69" spans="1:14" ht="5.0999999999999996" customHeight="1" x14ac:dyDescent="0.15">
      <c r="A69" s="77"/>
      <c r="B69" s="76"/>
      <c r="C69" s="76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5"/>
    </row>
    <row r="70" spans="1:14" ht="9.9499999999999993" customHeight="1" x14ac:dyDescent="0.15">
      <c r="B70" s="15" t="s">
        <v>61</v>
      </c>
    </row>
    <row r="71" spans="1:14" ht="9.9499999999999993" customHeight="1" x14ac:dyDescent="0.15">
      <c r="B71" s="13" t="s">
        <v>62</v>
      </c>
    </row>
    <row r="73" spans="1:14" ht="9.9499999999999993" customHeight="1" x14ac:dyDescent="0.15"/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71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P68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34.85546875" style="9" customWidth="1"/>
    <col min="3" max="3" width="0.5703125" style="9" customWidth="1"/>
    <col min="4" max="4" width="16.42578125" style="9" customWidth="1"/>
    <col min="5" max="5" width="0.5703125" style="9" hidden="1" customWidth="1"/>
    <col min="6" max="15" width="8.140625" style="9" customWidth="1"/>
    <col min="16" max="16" width="1.85546875" style="9" customWidth="1"/>
    <col min="17" max="256" width="12.5703125" style="9"/>
    <col min="257" max="257" width="1.85546875" style="9" customWidth="1"/>
    <col min="258" max="258" width="38.42578125" style="9" customWidth="1"/>
    <col min="259" max="259" width="0.5703125" style="9" customWidth="1"/>
    <col min="260" max="260" width="17" style="9" customWidth="1"/>
    <col min="261" max="261" width="0" style="9" hidden="1" customWidth="1"/>
    <col min="262" max="271" width="7.7109375" style="9" customWidth="1"/>
    <col min="272" max="272" width="1.85546875" style="9" customWidth="1"/>
    <col min="273" max="512" width="12.5703125" style="9"/>
    <col min="513" max="513" width="1.85546875" style="9" customWidth="1"/>
    <col min="514" max="514" width="38.42578125" style="9" customWidth="1"/>
    <col min="515" max="515" width="0.5703125" style="9" customWidth="1"/>
    <col min="516" max="516" width="17" style="9" customWidth="1"/>
    <col min="517" max="517" width="0" style="9" hidden="1" customWidth="1"/>
    <col min="518" max="527" width="7.7109375" style="9" customWidth="1"/>
    <col min="528" max="528" width="1.85546875" style="9" customWidth="1"/>
    <col min="529" max="768" width="12.5703125" style="9"/>
    <col min="769" max="769" width="1.85546875" style="9" customWidth="1"/>
    <col min="770" max="770" width="38.42578125" style="9" customWidth="1"/>
    <col min="771" max="771" width="0.5703125" style="9" customWidth="1"/>
    <col min="772" max="772" width="17" style="9" customWidth="1"/>
    <col min="773" max="773" width="0" style="9" hidden="1" customWidth="1"/>
    <col min="774" max="783" width="7.7109375" style="9" customWidth="1"/>
    <col min="784" max="784" width="1.85546875" style="9" customWidth="1"/>
    <col min="785" max="1024" width="12.5703125" style="9"/>
    <col min="1025" max="1025" width="1.85546875" style="9" customWidth="1"/>
    <col min="1026" max="1026" width="38.42578125" style="9" customWidth="1"/>
    <col min="1027" max="1027" width="0.5703125" style="9" customWidth="1"/>
    <col min="1028" max="1028" width="17" style="9" customWidth="1"/>
    <col min="1029" max="1029" width="0" style="9" hidden="1" customWidth="1"/>
    <col min="1030" max="1039" width="7.7109375" style="9" customWidth="1"/>
    <col min="1040" max="1040" width="1.85546875" style="9" customWidth="1"/>
    <col min="1041" max="1280" width="12.5703125" style="9"/>
    <col min="1281" max="1281" width="1.85546875" style="9" customWidth="1"/>
    <col min="1282" max="1282" width="38.42578125" style="9" customWidth="1"/>
    <col min="1283" max="1283" width="0.5703125" style="9" customWidth="1"/>
    <col min="1284" max="1284" width="17" style="9" customWidth="1"/>
    <col min="1285" max="1285" width="0" style="9" hidden="1" customWidth="1"/>
    <col min="1286" max="1295" width="7.7109375" style="9" customWidth="1"/>
    <col min="1296" max="1296" width="1.85546875" style="9" customWidth="1"/>
    <col min="1297" max="1536" width="12.5703125" style="9"/>
    <col min="1537" max="1537" width="1.85546875" style="9" customWidth="1"/>
    <col min="1538" max="1538" width="38.42578125" style="9" customWidth="1"/>
    <col min="1539" max="1539" width="0.5703125" style="9" customWidth="1"/>
    <col min="1540" max="1540" width="17" style="9" customWidth="1"/>
    <col min="1541" max="1541" width="0" style="9" hidden="1" customWidth="1"/>
    <col min="1542" max="1551" width="7.7109375" style="9" customWidth="1"/>
    <col min="1552" max="1552" width="1.85546875" style="9" customWidth="1"/>
    <col min="1553" max="1792" width="12.5703125" style="9"/>
    <col min="1793" max="1793" width="1.85546875" style="9" customWidth="1"/>
    <col min="1794" max="1794" width="38.42578125" style="9" customWidth="1"/>
    <col min="1795" max="1795" width="0.5703125" style="9" customWidth="1"/>
    <col min="1796" max="1796" width="17" style="9" customWidth="1"/>
    <col min="1797" max="1797" width="0" style="9" hidden="1" customWidth="1"/>
    <col min="1798" max="1807" width="7.7109375" style="9" customWidth="1"/>
    <col min="1808" max="1808" width="1.85546875" style="9" customWidth="1"/>
    <col min="1809" max="2048" width="12.5703125" style="9"/>
    <col min="2049" max="2049" width="1.85546875" style="9" customWidth="1"/>
    <col min="2050" max="2050" width="38.42578125" style="9" customWidth="1"/>
    <col min="2051" max="2051" width="0.5703125" style="9" customWidth="1"/>
    <col min="2052" max="2052" width="17" style="9" customWidth="1"/>
    <col min="2053" max="2053" width="0" style="9" hidden="1" customWidth="1"/>
    <col min="2054" max="2063" width="7.7109375" style="9" customWidth="1"/>
    <col min="2064" max="2064" width="1.85546875" style="9" customWidth="1"/>
    <col min="2065" max="2304" width="12.5703125" style="9"/>
    <col min="2305" max="2305" width="1.85546875" style="9" customWidth="1"/>
    <col min="2306" max="2306" width="38.42578125" style="9" customWidth="1"/>
    <col min="2307" max="2307" width="0.5703125" style="9" customWidth="1"/>
    <col min="2308" max="2308" width="17" style="9" customWidth="1"/>
    <col min="2309" max="2309" width="0" style="9" hidden="1" customWidth="1"/>
    <col min="2310" max="2319" width="7.7109375" style="9" customWidth="1"/>
    <col min="2320" max="2320" width="1.85546875" style="9" customWidth="1"/>
    <col min="2321" max="2560" width="12.5703125" style="9"/>
    <col min="2561" max="2561" width="1.85546875" style="9" customWidth="1"/>
    <col min="2562" max="2562" width="38.42578125" style="9" customWidth="1"/>
    <col min="2563" max="2563" width="0.5703125" style="9" customWidth="1"/>
    <col min="2564" max="2564" width="17" style="9" customWidth="1"/>
    <col min="2565" max="2565" width="0" style="9" hidden="1" customWidth="1"/>
    <col min="2566" max="2575" width="7.7109375" style="9" customWidth="1"/>
    <col min="2576" max="2576" width="1.85546875" style="9" customWidth="1"/>
    <col min="2577" max="2816" width="12.5703125" style="9"/>
    <col min="2817" max="2817" width="1.85546875" style="9" customWidth="1"/>
    <col min="2818" max="2818" width="38.42578125" style="9" customWidth="1"/>
    <col min="2819" max="2819" width="0.5703125" style="9" customWidth="1"/>
    <col min="2820" max="2820" width="17" style="9" customWidth="1"/>
    <col min="2821" max="2821" width="0" style="9" hidden="1" customWidth="1"/>
    <col min="2822" max="2831" width="7.7109375" style="9" customWidth="1"/>
    <col min="2832" max="2832" width="1.85546875" style="9" customWidth="1"/>
    <col min="2833" max="3072" width="12.5703125" style="9"/>
    <col min="3073" max="3073" width="1.85546875" style="9" customWidth="1"/>
    <col min="3074" max="3074" width="38.42578125" style="9" customWidth="1"/>
    <col min="3075" max="3075" width="0.5703125" style="9" customWidth="1"/>
    <col min="3076" max="3076" width="17" style="9" customWidth="1"/>
    <col min="3077" max="3077" width="0" style="9" hidden="1" customWidth="1"/>
    <col min="3078" max="3087" width="7.7109375" style="9" customWidth="1"/>
    <col min="3088" max="3088" width="1.85546875" style="9" customWidth="1"/>
    <col min="3089" max="3328" width="12.5703125" style="9"/>
    <col min="3329" max="3329" width="1.85546875" style="9" customWidth="1"/>
    <col min="3330" max="3330" width="38.42578125" style="9" customWidth="1"/>
    <col min="3331" max="3331" width="0.5703125" style="9" customWidth="1"/>
    <col min="3332" max="3332" width="17" style="9" customWidth="1"/>
    <col min="3333" max="3333" width="0" style="9" hidden="1" customWidth="1"/>
    <col min="3334" max="3343" width="7.7109375" style="9" customWidth="1"/>
    <col min="3344" max="3344" width="1.85546875" style="9" customWidth="1"/>
    <col min="3345" max="3584" width="12.5703125" style="9"/>
    <col min="3585" max="3585" width="1.85546875" style="9" customWidth="1"/>
    <col min="3586" max="3586" width="38.42578125" style="9" customWidth="1"/>
    <col min="3587" max="3587" width="0.5703125" style="9" customWidth="1"/>
    <col min="3588" max="3588" width="17" style="9" customWidth="1"/>
    <col min="3589" max="3589" width="0" style="9" hidden="1" customWidth="1"/>
    <col min="3590" max="3599" width="7.7109375" style="9" customWidth="1"/>
    <col min="3600" max="3600" width="1.85546875" style="9" customWidth="1"/>
    <col min="3601" max="3840" width="12.5703125" style="9"/>
    <col min="3841" max="3841" width="1.85546875" style="9" customWidth="1"/>
    <col min="3842" max="3842" width="38.42578125" style="9" customWidth="1"/>
    <col min="3843" max="3843" width="0.5703125" style="9" customWidth="1"/>
    <col min="3844" max="3844" width="17" style="9" customWidth="1"/>
    <col min="3845" max="3845" width="0" style="9" hidden="1" customWidth="1"/>
    <col min="3846" max="3855" width="7.7109375" style="9" customWidth="1"/>
    <col min="3856" max="3856" width="1.85546875" style="9" customWidth="1"/>
    <col min="3857" max="4096" width="12.5703125" style="9"/>
    <col min="4097" max="4097" width="1.85546875" style="9" customWidth="1"/>
    <col min="4098" max="4098" width="38.42578125" style="9" customWidth="1"/>
    <col min="4099" max="4099" width="0.5703125" style="9" customWidth="1"/>
    <col min="4100" max="4100" width="17" style="9" customWidth="1"/>
    <col min="4101" max="4101" width="0" style="9" hidden="1" customWidth="1"/>
    <col min="4102" max="4111" width="7.7109375" style="9" customWidth="1"/>
    <col min="4112" max="4112" width="1.85546875" style="9" customWidth="1"/>
    <col min="4113" max="4352" width="12.5703125" style="9"/>
    <col min="4353" max="4353" width="1.85546875" style="9" customWidth="1"/>
    <col min="4354" max="4354" width="38.42578125" style="9" customWidth="1"/>
    <col min="4355" max="4355" width="0.5703125" style="9" customWidth="1"/>
    <col min="4356" max="4356" width="17" style="9" customWidth="1"/>
    <col min="4357" max="4357" width="0" style="9" hidden="1" customWidth="1"/>
    <col min="4358" max="4367" width="7.7109375" style="9" customWidth="1"/>
    <col min="4368" max="4368" width="1.85546875" style="9" customWidth="1"/>
    <col min="4369" max="4608" width="12.5703125" style="9"/>
    <col min="4609" max="4609" width="1.85546875" style="9" customWidth="1"/>
    <col min="4610" max="4610" width="38.42578125" style="9" customWidth="1"/>
    <col min="4611" max="4611" width="0.5703125" style="9" customWidth="1"/>
    <col min="4612" max="4612" width="17" style="9" customWidth="1"/>
    <col min="4613" max="4613" width="0" style="9" hidden="1" customWidth="1"/>
    <col min="4614" max="4623" width="7.7109375" style="9" customWidth="1"/>
    <col min="4624" max="4624" width="1.85546875" style="9" customWidth="1"/>
    <col min="4625" max="4864" width="12.5703125" style="9"/>
    <col min="4865" max="4865" width="1.85546875" style="9" customWidth="1"/>
    <col min="4866" max="4866" width="38.42578125" style="9" customWidth="1"/>
    <col min="4867" max="4867" width="0.5703125" style="9" customWidth="1"/>
    <col min="4868" max="4868" width="17" style="9" customWidth="1"/>
    <col min="4869" max="4869" width="0" style="9" hidden="1" customWidth="1"/>
    <col min="4870" max="4879" width="7.7109375" style="9" customWidth="1"/>
    <col min="4880" max="4880" width="1.85546875" style="9" customWidth="1"/>
    <col min="4881" max="5120" width="12.5703125" style="9"/>
    <col min="5121" max="5121" width="1.85546875" style="9" customWidth="1"/>
    <col min="5122" max="5122" width="38.42578125" style="9" customWidth="1"/>
    <col min="5123" max="5123" width="0.5703125" style="9" customWidth="1"/>
    <col min="5124" max="5124" width="17" style="9" customWidth="1"/>
    <col min="5125" max="5125" width="0" style="9" hidden="1" customWidth="1"/>
    <col min="5126" max="5135" width="7.7109375" style="9" customWidth="1"/>
    <col min="5136" max="5136" width="1.85546875" style="9" customWidth="1"/>
    <col min="5137" max="5376" width="12.5703125" style="9"/>
    <col min="5377" max="5377" width="1.85546875" style="9" customWidth="1"/>
    <col min="5378" max="5378" width="38.42578125" style="9" customWidth="1"/>
    <col min="5379" max="5379" width="0.5703125" style="9" customWidth="1"/>
    <col min="5380" max="5380" width="17" style="9" customWidth="1"/>
    <col min="5381" max="5381" width="0" style="9" hidden="1" customWidth="1"/>
    <col min="5382" max="5391" width="7.7109375" style="9" customWidth="1"/>
    <col min="5392" max="5392" width="1.85546875" style="9" customWidth="1"/>
    <col min="5393" max="5632" width="12.5703125" style="9"/>
    <col min="5633" max="5633" width="1.85546875" style="9" customWidth="1"/>
    <col min="5634" max="5634" width="38.42578125" style="9" customWidth="1"/>
    <col min="5635" max="5635" width="0.5703125" style="9" customWidth="1"/>
    <col min="5636" max="5636" width="17" style="9" customWidth="1"/>
    <col min="5637" max="5637" width="0" style="9" hidden="1" customWidth="1"/>
    <col min="5638" max="5647" width="7.7109375" style="9" customWidth="1"/>
    <col min="5648" max="5648" width="1.85546875" style="9" customWidth="1"/>
    <col min="5649" max="5888" width="12.5703125" style="9"/>
    <col min="5889" max="5889" width="1.85546875" style="9" customWidth="1"/>
    <col min="5890" max="5890" width="38.42578125" style="9" customWidth="1"/>
    <col min="5891" max="5891" width="0.5703125" style="9" customWidth="1"/>
    <col min="5892" max="5892" width="17" style="9" customWidth="1"/>
    <col min="5893" max="5893" width="0" style="9" hidden="1" customWidth="1"/>
    <col min="5894" max="5903" width="7.7109375" style="9" customWidth="1"/>
    <col min="5904" max="5904" width="1.85546875" style="9" customWidth="1"/>
    <col min="5905" max="6144" width="12.5703125" style="9"/>
    <col min="6145" max="6145" width="1.85546875" style="9" customWidth="1"/>
    <col min="6146" max="6146" width="38.42578125" style="9" customWidth="1"/>
    <col min="6147" max="6147" width="0.5703125" style="9" customWidth="1"/>
    <col min="6148" max="6148" width="17" style="9" customWidth="1"/>
    <col min="6149" max="6149" width="0" style="9" hidden="1" customWidth="1"/>
    <col min="6150" max="6159" width="7.7109375" style="9" customWidth="1"/>
    <col min="6160" max="6160" width="1.85546875" style="9" customWidth="1"/>
    <col min="6161" max="6400" width="12.5703125" style="9"/>
    <col min="6401" max="6401" width="1.85546875" style="9" customWidth="1"/>
    <col min="6402" max="6402" width="38.42578125" style="9" customWidth="1"/>
    <col min="6403" max="6403" width="0.5703125" style="9" customWidth="1"/>
    <col min="6404" max="6404" width="17" style="9" customWidth="1"/>
    <col min="6405" max="6405" width="0" style="9" hidden="1" customWidth="1"/>
    <col min="6406" max="6415" width="7.7109375" style="9" customWidth="1"/>
    <col min="6416" max="6416" width="1.85546875" style="9" customWidth="1"/>
    <col min="6417" max="6656" width="12.5703125" style="9"/>
    <col min="6657" max="6657" width="1.85546875" style="9" customWidth="1"/>
    <col min="6658" max="6658" width="38.42578125" style="9" customWidth="1"/>
    <col min="6659" max="6659" width="0.5703125" style="9" customWidth="1"/>
    <col min="6660" max="6660" width="17" style="9" customWidth="1"/>
    <col min="6661" max="6661" width="0" style="9" hidden="1" customWidth="1"/>
    <col min="6662" max="6671" width="7.7109375" style="9" customWidth="1"/>
    <col min="6672" max="6672" width="1.85546875" style="9" customWidth="1"/>
    <col min="6673" max="6912" width="12.5703125" style="9"/>
    <col min="6913" max="6913" width="1.85546875" style="9" customWidth="1"/>
    <col min="6914" max="6914" width="38.42578125" style="9" customWidth="1"/>
    <col min="6915" max="6915" width="0.5703125" style="9" customWidth="1"/>
    <col min="6916" max="6916" width="17" style="9" customWidth="1"/>
    <col min="6917" max="6917" width="0" style="9" hidden="1" customWidth="1"/>
    <col min="6918" max="6927" width="7.7109375" style="9" customWidth="1"/>
    <col min="6928" max="6928" width="1.85546875" style="9" customWidth="1"/>
    <col min="6929" max="7168" width="12.5703125" style="9"/>
    <col min="7169" max="7169" width="1.85546875" style="9" customWidth="1"/>
    <col min="7170" max="7170" width="38.42578125" style="9" customWidth="1"/>
    <col min="7171" max="7171" width="0.5703125" style="9" customWidth="1"/>
    <col min="7172" max="7172" width="17" style="9" customWidth="1"/>
    <col min="7173" max="7173" width="0" style="9" hidden="1" customWidth="1"/>
    <col min="7174" max="7183" width="7.7109375" style="9" customWidth="1"/>
    <col min="7184" max="7184" width="1.85546875" style="9" customWidth="1"/>
    <col min="7185" max="7424" width="12.5703125" style="9"/>
    <col min="7425" max="7425" width="1.85546875" style="9" customWidth="1"/>
    <col min="7426" max="7426" width="38.42578125" style="9" customWidth="1"/>
    <col min="7427" max="7427" width="0.5703125" style="9" customWidth="1"/>
    <col min="7428" max="7428" width="17" style="9" customWidth="1"/>
    <col min="7429" max="7429" width="0" style="9" hidden="1" customWidth="1"/>
    <col min="7430" max="7439" width="7.7109375" style="9" customWidth="1"/>
    <col min="7440" max="7440" width="1.85546875" style="9" customWidth="1"/>
    <col min="7441" max="7680" width="12.5703125" style="9"/>
    <col min="7681" max="7681" width="1.85546875" style="9" customWidth="1"/>
    <col min="7682" max="7682" width="38.42578125" style="9" customWidth="1"/>
    <col min="7683" max="7683" width="0.5703125" style="9" customWidth="1"/>
    <col min="7684" max="7684" width="17" style="9" customWidth="1"/>
    <col min="7685" max="7685" width="0" style="9" hidden="1" customWidth="1"/>
    <col min="7686" max="7695" width="7.7109375" style="9" customWidth="1"/>
    <col min="7696" max="7696" width="1.85546875" style="9" customWidth="1"/>
    <col min="7697" max="7936" width="12.5703125" style="9"/>
    <col min="7937" max="7937" width="1.85546875" style="9" customWidth="1"/>
    <col min="7938" max="7938" width="38.42578125" style="9" customWidth="1"/>
    <col min="7939" max="7939" width="0.5703125" style="9" customWidth="1"/>
    <col min="7940" max="7940" width="17" style="9" customWidth="1"/>
    <col min="7941" max="7941" width="0" style="9" hidden="1" customWidth="1"/>
    <col min="7942" max="7951" width="7.7109375" style="9" customWidth="1"/>
    <col min="7952" max="7952" width="1.85546875" style="9" customWidth="1"/>
    <col min="7953" max="8192" width="12.5703125" style="9"/>
    <col min="8193" max="8193" width="1.85546875" style="9" customWidth="1"/>
    <col min="8194" max="8194" width="38.42578125" style="9" customWidth="1"/>
    <col min="8195" max="8195" width="0.5703125" style="9" customWidth="1"/>
    <col min="8196" max="8196" width="17" style="9" customWidth="1"/>
    <col min="8197" max="8197" width="0" style="9" hidden="1" customWidth="1"/>
    <col min="8198" max="8207" width="7.7109375" style="9" customWidth="1"/>
    <col min="8208" max="8208" width="1.85546875" style="9" customWidth="1"/>
    <col min="8209" max="8448" width="12.5703125" style="9"/>
    <col min="8449" max="8449" width="1.85546875" style="9" customWidth="1"/>
    <col min="8450" max="8450" width="38.42578125" style="9" customWidth="1"/>
    <col min="8451" max="8451" width="0.5703125" style="9" customWidth="1"/>
    <col min="8452" max="8452" width="17" style="9" customWidth="1"/>
    <col min="8453" max="8453" width="0" style="9" hidden="1" customWidth="1"/>
    <col min="8454" max="8463" width="7.7109375" style="9" customWidth="1"/>
    <col min="8464" max="8464" width="1.85546875" style="9" customWidth="1"/>
    <col min="8465" max="8704" width="12.5703125" style="9"/>
    <col min="8705" max="8705" width="1.85546875" style="9" customWidth="1"/>
    <col min="8706" max="8706" width="38.42578125" style="9" customWidth="1"/>
    <col min="8707" max="8707" width="0.5703125" style="9" customWidth="1"/>
    <col min="8708" max="8708" width="17" style="9" customWidth="1"/>
    <col min="8709" max="8709" width="0" style="9" hidden="1" customWidth="1"/>
    <col min="8710" max="8719" width="7.7109375" style="9" customWidth="1"/>
    <col min="8720" max="8720" width="1.85546875" style="9" customWidth="1"/>
    <col min="8721" max="8960" width="12.5703125" style="9"/>
    <col min="8961" max="8961" width="1.85546875" style="9" customWidth="1"/>
    <col min="8962" max="8962" width="38.42578125" style="9" customWidth="1"/>
    <col min="8963" max="8963" width="0.5703125" style="9" customWidth="1"/>
    <col min="8964" max="8964" width="17" style="9" customWidth="1"/>
    <col min="8965" max="8965" width="0" style="9" hidden="1" customWidth="1"/>
    <col min="8966" max="8975" width="7.7109375" style="9" customWidth="1"/>
    <col min="8976" max="8976" width="1.85546875" style="9" customWidth="1"/>
    <col min="8977" max="9216" width="12.5703125" style="9"/>
    <col min="9217" max="9217" width="1.85546875" style="9" customWidth="1"/>
    <col min="9218" max="9218" width="38.42578125" style="9" customWidth="1"/>
    <col min="9219" max="9219" width="0.5703125" style="9" customWidth="1"/>
    <col min="9220" max="9220" width="17" style="9" customWidth="1"/>
    <col min="9221" max="9221" width="0" style="9" hidden="1" customWidth="1"/>
    <col min="9222" max="9231" width="7.7109375" style="9" customWidth="1"/>
    <col min="9232" max="9232" width="1.85546875" style="9" customWidth="1"/>
    <col min="9233" max="9472" width="12.5703125" style="9"/>
    <col min="9473" max="9473" width="1.85546875" style="9" customWidth="1"/>
    <col min="9474" max="9474" width="38.42578125" style="9" customWidth="1"/>
    <col min="9475" max="9475" width="0.5703125" style="9" customWidth="1"/>
    <col min="9476" max="9476" width="17" style="9" customWidth="1"/>
    <col min="9477" max="9477" width="0" style="9" hidden="1" customWidth="1"/>
    <col min="9478" max="9487" width="7.7109375" style="9" customWidth="1"/>
    <col min="9488" max="9488" width="1.85546875" style="9" customWidth="1"/>
    <col min="9489" max="9728" width="12.5703125" style="9"/>
    <col min="9729" max="9729" width="1.85546875" style="9" customWidth="1"/>
    <col min="9730" max="9730" width="38.42578125" style="9" customWidth="1"/>
    <col min="9731" max="9731" width="0.5703125" style="9" customWidth="1"/>
    <col min="9732" max="9732" width="17" style="9" customWidth="1"/>
    <col min="9733" max="9733" width="0" style="9" hidden="1" customWidth="1"/>
    <col min="9734" max="9743" width="7.7109375" style="9" customWidth="1"/>
    <col min="9744" max="9744" width="1.85546875" style="9" customWidth="1"/>
    <col min="9745" max="9984" width="12.5703125" style="9"/>
    <col min="9985" max="9985" width="1.85546875" style="9" customWidth="1"/>
    <col min="9986" max="9986" width="38.42578125" style="9" customWidth="1"/>
    <col min="9987" max="9987" width="0.5703125" style="9" customWidth="1"/>
    <col min="9988" max="9988" width="17" style="9" customWidth="1"/>
    <col min="9989" max="9989" width="0" style="9" hidden="1" customWidth="1"/>
    <col min="9990" max="9999" width="7.7109375" style="9" customWidth="1"/>
    <col min="10000" max="10000" width="1.85546875" style="9" customWidth="1"/>
    <col min="10001" max="10240" width="12.5703125" style="9"/>
    <col min="10241" max="10241" width="1.85546875" style="9" customWidth="1"/>
    <col min="10242" max="10242" width="38.42578125" style="9" customWidth="1"/>
    <col min="10243" max="10243" width="0.5703125" style="9" customWidth="1"/>
    <col min="10244" max="10244" width="17" style="9" customWidth="1"/>
    <col min="10245" max="10245" width="0" style="9" hidden="1" customWidth="1"/>
    <col min="10246" max="10255" width="7.7109375" style="9" customWidth="1"/>
    <col min="10256" max="10256" width="1.85546875" style="9" customWidth="1"/>
    <col min="10257" max="10496" width="12.5703125" style="9"/>
    <col min="10497" max="10497" width="1.85546875" style="9" customWidth="1"/>
    <col min="10498" max="10498" width="38.42578125" style="9" customWidth="1"/>
    <col min="10499" max="10499" width="0.5703125" style="9" customWidth="1"/>
    <col min="10500" max="10500" width="17" style="9" customWidth="1"/>
    <col min="10501" max="10501" width="0" style="9" hidden="1" customWidth="1"/>
    <col min="10502" max="10511" width="7.7109375" style="9" customWidth="1"/>
    <col min="10512" max="10512" width="1.85546875" style="9" customWidth="1"/>
    <col min="10513" max="10752" width="12.5703125" style="9"/>
    <col min="10753" max="10753" width="1.85546875" style="9" customWidth="1"/>
    <col min="10754" max="10754" width="38.42578125" style="9" customWidth="1"/>
    <col min="10755" max="10755" width="0.5703125" style="9" customWidth="1"/>
    <col min="10756" max="10756" width="17" style="9" customWidth="1"/>
    <col min="10757" max="10757" width="0" style="9" hidden="1" customWidth="1"/>
    <col min="10758" max="10767" width="7.7109375" style="9" customWidth="1"/>
    <col min="10768" max="10768" width="1.85546875" style="9" customWidth="1"/>
    <col min="10769" max="11008" width="12.5703125" style="9"/>
    <col min="11009" max="11009" width="1.85546875" style="9" customWidth="1"/>
    <col min="11010" max="11010" width="38.42578125" style="9" customWidth="1"/>
    <col min="11011" max="11011" width="0.5703125" style="9" customWidth="1"/>
    <col min="11012" max="11012" width="17" style="9" customWidth="1"/>
    <col min="11013" max="11013" width="0" style="9" hidden="1" customWidth="1"/>
    <col min="11014" max="11023" width="7.7109375" style="9" customWidth="1"/>
    <col min="11024" max="11024" width="1.85546875" style="9" customWidth="1"/>
    <col min="11025" max="11264" width="12.5703125" style="9"/>
    <col min="11265" max="11265" width="1.85546875" style="9" customWidth="1"/>
    <col min="11266" max="11266" width="38.42578125" style="9" customWidth="1"/>
    <col min="11267" max="11267" width="0.5703125" style="9" customWidth="1"/>
    <col min="11268" max="11268" width="17" style="9" customWidth="1"/>
    <col min="11269" max="11269" width="0" style="9" hidden="1" customWidth="1"/>
    <col min="11270" max="11279" width="7.7109375" style="9" customWidth="1"/>
    <col min="11280" max="11280" width="1.85546875" style="9" customWidth="1"/>
    <col min="11281" max="11520" width="12.5703125" style="9"/>
    <col min="11521" max="11521" width="1.85546875" style="9" customWidth="1"/>
    <col min="11522" max="11522" width="38.42578125" style="9" customWidth="1"/>
    <col min="11523" max="11523" width="0.5703125" style="9" customWidth="1"/>
    <col min="11524" max="11524" width="17" style="9" customWidth="1"/>
    <col min="11525" max="11525" width="0" style="9" hidden="1" customWidth="1"/>
    <col min="11526" max="11535" width="7.7109375" style="9" customWidth="1"/>
    <col min="11536" max="11536" width="1.85546875" style="9" customWidth="1"/>
    <col min="11537" max="11776" width="12.5703125" style="9"/>
    <col min="11777" max="11777" width="1.85546875" style="9" customWidth="1"/>
    <col min="11778" max="11778" width="38.42578125" style="9" customWidth="1"/>
    <col min="11779" max="11779" width="0.5703125" style="9" customWidth="1"/>
    <col min="11780" max="11780" width="17" style="9" customWidth="1"/>
    <col min="11781" max="11781" width="0" style="9" hidden="1" customWidth="1"/>
    <col min="11782" max="11791" width="7.7109375" style="9" customWidth="1"/>
    <col min="11792" max="11792" width="1.85546875" style="9" customWidth="1"/>
    <col min="11793" max="12032" width="12.5703125" style="9"/>
    <col min="12033" max="12033" width="1.85546875" style="9" customWidth="1"/>
    <col min="12034" max="12034" width="38.42578125" style="9" customWidth="1"/>
    <col min="12035" max="12035" width="0.5703125" style="9" customWidth="1"/>
    <col min="12036" max="12036" width="17" style="9" customWidth="1"/>
    <col min="12037" max="12037" width="0" style="9" hidden="1" customWidth="1"/>
    <col min="12038" max="12047" width="7.7109375" style="9" customWidth="1"/>
    <col min="12048" max="12048" width="1.85546875" style="9" customWidth="1"/>
    <col min="12049" max="12288" width="12.5703125" style="9"/>
    <col min="12289" max="12289" width="1.85546875" style="9" customWidth="1"/>
    <col min="12290" max="12290" width="38.42578125" style="9" customWidth="1"/>
    <col min="12291" max="12291" width="0.5703125" style="9" customWidth="1"/>
    <col min="12292" max="12292" width="17" style="9" customWidth="1"/>
    <col min="12293" max="12293" width="0" style="9" hidden="1" customWidth="1"/>
    <col min="12294" max="12303" width="7.7109375" style="9" customWidth="1"/>
    <col min="12304" max="12304" width="1.85546875" style="9" customWidth="1"/>
    <col min="12305" max="12544" width="12.5703125" style="9"/>
    <col min="12545" max="12545" width="1.85546875" style="9" customWidth="1"/>
    <col min="12546" max="12546" width="38.42578125" style="9" customWidth="1"/>
    <col min="12547" max="12547" width="0.5703125" style="9" customWidth="1"/>
    <col min="12548" max="12548" width="17" style="9" customWidth="1"/>
    <col min="12549" max="12549" width="0" style="9" hidden="1" customWidth="1"/>
    <col min="12550" max="12559" width="7.7109375" style="9" customWidth="1"/>
    <col min="12560" max="12560" width="1.85546875" style="9" customWidth="1"/>
    <col min="12561" max="12800" width="12.5703125" style="9"/>
    <col min="12801" max="12801" width="1.85546875" style="9" customWidth="1"/>
    <col min="12802" max="12802" width="38.42578125" style="9" customWidth="1"/>
    <col min="12803" max="12803" width="0.5703125" style="9" customWidth="1"/>
    <col min="12804" max="12804" width="17" style="9" customWidth="1"/>
    <col min="12805" max="12805" width="0" style="9" hidden="1" customWidth="1"/>
    <col min="12806" max="12815" width="7.7109375" style="9" customWidth="1"/>
    <col min="12816" max="12816" width="1.85546875" style="9" customWidth="1"/>
    <col min="12817" max="13056" width="12.5703125" style="9"/>
    <col min="13057" max="13057" width="1.85546875" style="9" customWidth="1"/>
    <col min="13058" max="13058" width="38.42578125" style="9" customWidth="1"/>
    <col min="13059" max="13059" width="0.5703125" style="9" customWidth="1"/>
    <col min="13060" max="13060" width="17" style="9" customWidth="1"/>
    <col min="13061" max="13061" width="0" style="9" hidden="1" customWidth="1"/>
    <col min="13062" max="13071" width="7.7109375" style="9" customWidth="1"/>
    <col min="13072" max="13072" width="1.85546875" style="9" customWidth="1"/>
    <col min="13073" max="13312" width="12.5703125" style="9"/>
    <col min="13313" max="13313" width="1.85546875" style="9" customWidth="1"/>
    <col min="13314" max="13314" width="38.42578125" style="9" customWidth="1"/>
    <col min="13315" max="13315" width="0.5703125" style="9" customWidth="1"/>
    <col min="13316" max="13316" width="17" style="9" customWidth="1"/>
    <col min="13317" max="13317" width="0" style="9" hidden="1" customWidth="1"/>
    <col min="13318" max="13327" width="7.7109375" style="9" customWidth="1"/>
    <col min="13328" max="13328" width="1.85546875" style="9" customWidth="1"/>
    <col min="13329" max="13568" width="12.5703125" style="9"/>
    <col min="13569" max="13569" width="1.85546875" style="9" customWidth="1"/>
    <col min="13570" max="13570" width="38.42578125" style="9" customWidth="1"/>
    <col min="13571" max="13571" width="0.5703125" style="9" customWidth="1"/>
    <col min="13572" max="13572" width="17" style="9" customWidth="1"/>
    <col min="13573" max="13573" width="0" style="9" hidden="1" customWidth="1"/>
    <col min="13574" max="13583" width="7.7109375" style="9" customWidth="1"/>
    <col min="13584" max="13584" width="1.85546875" style="9" customWidth="1"/>
    <col min="13585" max="13824" width="12.5703125" style="9"/>
    <col min="13825" max="13825" width="1.85546875" style="9" customWidth="1"/>
    <col min="13826" max="13826" width="38.42578125" style="9" customWidth="1"/>
    <col min="13827" max="13827" width="0.5703125" style="9" customWidth="1"/>
    <col min="13828" max="13828" width="17" style="9" customWidth="1"/>
    <col min="13829" max="13829" width="0" style="9" hidden="1" customWidth="1"/>
    <col min="13830" max="13839" width="7.7109375" style="9" customWidth="1"/>
    <col min="13840" max="13840" width="1.85546875" style="9" customWidth="1"/>
    <col min="13841" max="14080" width="12.5703125" style="9"/>
    <col min="14081" max="14081" width="1.85546875" style="9" customWidth="1"/>
    <col min="14082" max="14082" width="38.42578125" style="9" customWidth="1"/>
    <col min="14083" max="14083" width="0.5703125" style="9" customWidth="1"/>
    <col min="14084" max="14084" width="17" style="9" customWidth="1"/>
    <col min="14085" max="14085" width="0" style="9" hidden="1" customWidth="1"/>
    <col min="14086" max="14095" width="7.7109375" style="9" customWidth="1"/>
    <col min="14096" max="14096" width="1.85546875" style="9" customWidth="1"/>
    <col min="14097" max="14336" width="12.5703125" style="9"/>
    <col min="14337" max="14337" width="1.85546875" style="9" customWidth="1"/>
    <col min="14338" max="14338" width="38.42578125" style="9" customWidth="1"/>
    <col min="14339" max="14339" width="0.5703125" style="9" customWidth="1"/>
    <col min="14340" max="14340" width="17" style="9" customWidth="1"/>
    <col min="14341" max="14341" width="0" style="9" hidden="1" customWidth="1"/>
    <col min="14342" max="14351" width="7.7109375" style="9" customWidth="1"/>
    <col min="14352" max="14352" width="1.85546875" style="9" customWidth="1"/>
    <col min="14353" max="14592" width="12.5703125" style="9"/>
    <col min="14593" max="14593" width="1.85546875" style="9" customWidth="1"/>
    <col min="14594" max="14594" width="38.42578125" style="9" customWidth="1"/>
    <col min="14595" max="14595" width="0.5703125" style="9" customWidth="1"/>
    <col min="14596" max="14596" width="17" style="9" customWidth="1"/>
    <col min="14597" max="14597" width="0" style="9" hidden="1" customWidth="1"/>
    <col min="14598" max="14607" width="7.7109375" style="9" customWidth="1"/>
    <col min="14608" max="14608" width="1.85546875" style="9" customWidth="1"/>
    <col min="14609" max="14848" width="12.5703125" style="9"/>
    <col min="14849" max="14849" width="1.85546875" style="9" customWidth="1"/>
    <col min="14850" max="14850" width="38.42578125" style="9" customWidth="1"/>
    <col min="14851" max="14851" width="0.5703125" style="9" customWidth="1"/>
    <col min="14852" max="14852" width="17" style="9" customWidth="1"/>
    <col min="14853" max="14853" width="0" style="9" hidden="1" customWidth="1"/>
    <col min="14854" max="14863" width="7.7109375" style="9" customWidth="1"/>
    <col min="14864" max="14864" width="1.85546875" style="9" customWidth="1"/>
    <col min="14865" max="15104" width="12.5703125" style="9"/>
    <col min="15105" max="15105" width="1.85546875" style="9" customWidth="1"/>
    <col min="15106" max="15106" width="38.42578125" style="9" customWidth="1"/>
    <col min="15107" max="15107" width="0.5703125" style="9" customWidth="1"/>
    <col min="15108" max="15108" width="17" style="9" customWidth="1"/>
    <col min="15109" max="15109" width="0" style="9" hidden="1" customWidth="1"/>
    <col min="15110" max="15119" width="7.7109375" style="9" customWidth="1"/>
    <col min="15120" max="15120" width="1.85546875" style="9" customWidth="1"/>
    <col min="15121" max="15360" width="12.5703125" style="9"/>
    <col min="15361" max="15361" width="1.85546875" style="9" customWidth="1"/>
    <col min="15362" max="15362" width="38.42578125" style="9" customWidth="1"/>
    <col min="15363" max="15363" width="0.5703125" style="9" customWidth="1"/>
    <col min="15364" max="15364" width="17" style="9" customWidth="1"/>
    <col min="15365" max="15365" width="0" style="9" hidden="1" customWidth="1"/>
    <col min="15366" max="15375" width="7.7109375" style="9" customWidth="1"/>
    <col min="15376" max="15376" width="1.85546875" style="9" customWidth="1"/>
    <col min="15377" max="15616" width="12.5703125" style="9"/>
    <col min="15617" max="15617" width="1.85546875" style="9" customWidth="1"/>
    <col min="15618" max="15618" width="38.42578125" style="9" customWidth="1"/>
    <col min="15619" max="15619" width="0.5703125" style="9" customWidth="1"/>
    <col min="15620" max="15620" width="17" style="9" customWidth="1"/>
    <col min="15621" max="15621" width="0" style="9" hidden="1" customWidth="1"/>
    <col min="15622" max="15631" width="7.7109375" style="9" customWidth="1"/>
    <col min="15632" max="15632" width="1.85546875" style="9" customWidth="1"/>
    <col min="15633" max="15872" width="12.5703125" style="9"/>
    <col min="15873" max="15873" width="1.85546875" style="9" customWidth="1"/>
    <col min="15874" max="15874" width="38.42578125" style="9" customWidth="1"/>
    <col min="15875" max="15875" width="0.5703125" style="9" customWidth="1"/>
    <col min="15876" max="15876" width="17" style="9" customWidth="1"/>
    <col min="15877" max="15877" width="0" style="9" hidden="1" customWidth="1"/>
    <col min="15878" max="15887" width="7.7109375" style="9" customWidth="1"/>
    <col min="15888" max="15888" width="1.85546875" style="9" customWidth="1"/>
    <col min="15889" max="16128" width="12.5703125" style="9"/>
    <col min="16129" max="16129" width="1.85546875" style="9" customWidth="1"/>
    <col min="16130" max="16130" width="38.42578125" style="9" customWidth="1"/>
    <col min="16131" max="16131" width="0.5703125" style="9" customWidth="1"/>
    <col min="16132" max="16132" width="17" style="9" customWidth="1"/>
    <col min="16133" max="16133" width="0" style="9" hidden="1" customWidth="1"/>
    <col min="16134" max="16143" width="7.7109375" style="9" customWidth="1"/>
    <col min="16144" max="16144" width="1.85546875" style="9" customWidth="1"/>
    <col min="16145" max="16384" width="12.5703125" style="9"/>
  </cols>
  <sheetData>
    <row r="1" spans="1:16" s="68" customFormat="1" ht="10.5" customHeight="1" x14ac:dyDescent="0.25">
      <c r="A1" s="70" t="s">
        <v>34</v>
      </c>
      <c r="P1" s="69" t="s">
        <v>104</v>
      </c>
    </row>
    <row r="2" spans="1:16" ht="1.1499999999999999" customHeight="1" x14ac:dyDescent="0.15"/>
    <row r="3" spans="1:16" s="68" customFormat="1" ht="10.5" customHeight="1" x14ac:dyDescent="0.25">
      <c r="A3" s="70" t="s">
        <v>105</v>
      </c>
    </row>
    <row r="4" spans="1:16" ht="1.1499999999999999" customHeight="1" x14ac:dyDescent="0.15"/>
    <row r="5" spans="1:16" s="68" customFormat="1" ht="10.5" customHeight="1" x14ac:dyDescent="0.25">
      <c r="A5" s="70" t="s">
        <v>106</v>
      </c>
      <c r="P5" s="69" t="s">
        <v>38</v>
      </c>
    </row>
    <row r="6" spans="1:16" ht="10.5" customHeight="1" x14ac:dyDescent="0.15"/>
    <row r="7" spans="1:16" ht="9.9499999999999993" customHeight="1" x14ac:dyDescent="0.15">
      <c r="A7" s="152"/>
      <c r="B7" s="151"/>
      <c r="C7" s="65"/>
      <c r="D7" s="65"/>
      <c r="E7" s="65"/>
      <c r="F7" s="65"/>
      <c r="G7" s="65"/>
      <c r="H7" s="150"/>
      <c r="I7" s="150"/>
      <c r="J7" s="150"/>
      <c r="K7" s="150"/>
      <c r="L7" s="150"/>
      <c r="M7" s="150"/>
      <c r="N7" s="150"/>
      <c r="O7" s="150"/>
      <c r="P7" s="149"/>
    </row>
    <row r="8" spans="1:16" ht="9.9499999999999993" customHeight="1" x14ac:dyDescent="0.15">
      <c r="A8" s="139"/>
      <c r="B8" s="56" t="s">
        <v>39</v>
      </c>
      <c r="C8" s="137"/>
      <c r="F8" s="63">
        <v>2017</v>
      </c>
      <c r="G8" s="62"/>
      <c r="H8" s="63">
        <v>2018</v>
      </c>
      <c r="I8" s="62"/>
      <c r="J8" s="63">
        <v>2019</v>
      </c>
      <c r="K8" s="62"/>
      <c r="L8" s="63">
        <v>2020</v>
      </c>
      <c r="M8" s="62"/>
      <c r="N8" s="63">
        <v>2021</v>
      </c>
      <c r="O8" s="62"/>
      <c r="P8" s="135"/>
    </row>
    <row r="9" spans="1:16" ht="5.25" customHeight="1" x14ac:dyDescent="0.15">
      <c r="A9" s="143"/>
      <c r="B9" s="53" t="s">
        <v>140</v>
      </c>
      <c r="C9" s="53"/>
      <c r="D9" s="148"/>
      <c r="E9" s="49"/>
      <c r="F9" s="52" t="s">
        <v>141</v>
      </c>
      <c r="G9" s="51"/>
      <c r="H9" s="52" t="s">
        <v>141</v>
      </c>
      <c r="I9" s="51"/>
      <c r="J9" s="52" t="s">
        <v>141</v>
      </c>
      <c r="K9" s="51"/>
      <c r="L9" s="52" t="s">
        <v>141</v>
      </c>
      <c r="M9" s="51"/>
      <c r="N9" s="52" t="s">
        <v>141</v>
      </c>
      <c r="O9" s="51"/>
      <c r="P9" s="135"/>
    </row>
    <row r="10" spans="1:16" ht="9.9499999999999993" customHeight="1" x14ac:dyDescent="0.15">
      <c r="A10" s="139"/>
      <c r="B10" s="137"/>
      <c r="C10" s="137"/>
      <c r="D10" s="136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147"/>
    </row>
    <row r="11" spans="1:16" ht="10.5" customHeight="1" x14ac:dyDescent="0.15">
      <c r="A11" s="139"/>
      <c r="B11" s="145" t="s">
        <v>40</v>
      </c>
      <c r="C11" s="137"/>
      <c r="D11" s="144" t="s">
        <v>107</v>
      </c>
      <c r="F11" s="146" t="s">
        <v>142</v>
      </c>
      <c r="G11" s="146"/>
      <c r="H11" s="146" t="s">
        <v>143</v>
      </c>
      <c r="I11" s="146"/>
      <c r="J11" s="146" t="s">
        <v>146</v>
      </c>
      <c r="K11" s="146"/>
      <c r="L11" s="146" t="s">
        <v>145</v>
      </c>
      <c r="M11" s="146"/>
      <c r="N11" s="146" t="s">
        <v>144</v>
      </c>
      <c r="O11" s="146"/>
      <c r="P11" s="135"/>
    </row>
    <row r="12" spans="1:16" ht="10.5" customHeight="1" x14ac:dyDescent="0.15">
      <c r="A12" s="139"/>
      <c r="B12" s="138"/>
      <c r="C12" s="137"/>
      <c r="D12" s="144" t="s">
        <v>108</v>
      </c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135"/>
    </row>
    <row r="13" spans="1:16" ht="10.5" customHeight="1" x14ac:dyDescent="0.15">
      <c r="A13" s="139"/>
      <c r="B13" s="145" t="s">
        <v>41</v>
      </c>
      <c r="C13" s="137"/>
      <c r="D13" s="144" t="s">
        <v>109</v>
      </c>
      <c r="F13" s="54">
        <v>2016</v>
      </c>
      <c r="G13" s="54">
        <v>2017</v>
      </c>
      <c r="H13" s="54">
        <v>2017</v>
      </c>
      <c r="I13" s="54">
        <v>2018</v>
      </c>
      <c r="J13" s="54">
        <v>2018</v>
      </c>
      <c r="K13" s="54">
        <v>2019</v>
      </c>
      <c r="L13" s="54">
        <v>2019</v>
      </c>
      <c r="M13" s="54">
        <v>2020</v>
      </c>
      <c r="N13" s="54">
        <v>2020</v>
      </c>
      <c r="O13" s="54">
        <v>2021</v>
      </c>
      <c r="P13" s="135"/>
    </row>
    <row r="14" spans="1:16" ht="4.9000000000000004" customHeight="1" x14ac:dyDescent="0.15">
      <c r="A14" s="143"/>
      <c r="B14" s="53" t="s">
        <v>140</v>
      </c>
      <c r="C14" s="142"/>
      <c r="D14" s="141"/>
      <c r="E14" s="140"/>
      <c r="F14" s="52" t="s">
        <v>141</v>
      </c>
      <c r="G14" s="51"/>
      <c r="H14" s="52" t="s">
        <v>141</v>
      </c>
      <c r="I14" s="51"/>
      <c r="J14" s="52" t="s">
        <v>141</v>
      </c>
      <c r="K14" s="51"/>
      <c r="L14" s="52" t="s">
        <v>141</v>
      </c>
      <c r="M14" s="51"/>
      <c r="N14" s="52" t="s">
        <v>141</v>
      </c>
      <c r="O14" s="51"/>
      <c r="P14" s="135"/>
    </row>
    <row r="15" spans="1:16" ht="9.9499999999999993" customHeight="1" x14ac:dyDescent="0.15">
      <c r="A15" s="139"/>
      <c r="B15" s="138"/>
      <c r="C15" s="137"/>
      <c r="D15" s="136"/>
      <c r="P15" s="135"/>
    </row>
    <row r="16" spans="1:16" ht="9.9499999999999993" customHeight="1" x14ac:dyDescent="0.15">
      <c r="A16" s="23"/>
      <c r="B16" s="22" t="s">
        <v>110</v>
      </c>
      <c r="C16" s="28"/>
      <c r="D16" s="126" t="s">
        <v>23</v>
      </c>
      <c r="E16" s="28"/>
      <c r="F16" s="24">
        <v>1713893.2</v>
      </c>
      <c r="G16" s="24">
        <v>1740836.2</v>
      </c>
      <c r="H16" s="24">
        <v>1801267.4</v>
      </c>
      <c r="I16" s="24">
        <v>1879649.4</v>
      </c>
      <c r="J16" s="24">
        <v>1851268.7</v>
      </c>
      <c r="K16" s="24">
        <v>1898105.1</v>
      </c>
      <c r="L16" s="24">
        <v>1886653.9</v>
      </c>
      <c r="M16" s="24">
        <v>1921171.3</v>
      </c>
      <c r="N16" s="24">
        <v>1573266.7</v>
      </c>
      <c r="O16" s="24">
        <v>1619162</v>
      </c>
      <c r="P16" s="21"/>
    </row>
    <row r="17" spans="1:16" ht="19.5" customHeight="1" x14ac:dyDescent="0.15">
      <c r="A17" s="23"/>
      <c r="B17" s="22"/>
      <c r="C17" s="28"/>
      <c r="D17" s="134" t="s">
        <v>111</v>
      </c>
      <c r="E17" s="28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1"/>
    </row>
    <row r="18" spans="1:16" ht="9.9499999999999993" customHeight="1" x14ac:dyDescent="0.15">
      <c r="A18" s="23"/>
      <c r="B18" s="29" t="s">
        <v>112</v>
      </c>
      <c r="C18" s="28"/>
      <c r="D18" s="127"/>
      <c r="E18" s="28"/>
      <c r="F18" s="24">
        <v>401482.69200559298</v>
      </c>
      <c r="G18" s="24">
        <v>422137.10283876199</v>
      </c>
      <c r="H18" s="24">
        <v>440450.86806367198</v>
      </c>
      <c r="I18" s="24">
        <v>457255.824090084</v>
      </c>
      <c r="J18" s="24">
        <v>451555.18203506398</v>
      </c>
      <c r="K18" s="24">
        <v>485672.49068567995</v>
      </c>
      <c r="L18" s="24">
        <v>476673.389293382</v>
      </c>
      <c r="M18" s="24">
        <v>494892.79172686796</v>
      </c>
      <c r="N18" s="24">
        <v>360167.08585545601</v>
      </c>
      <c r="O18" s="24">
        <v>414276.14929061302</v>
      </c>
      <c r="P18" s="21"/>
    </row>
    <row r="19" spans="1:16" ht="3" customHeight="1" x14ac:dyDescent="0.15">
      <c r="A19" s="23"/>
      <c r="B19" s="28"/>
      <c r="C19" s="28"/>
      <c r="D19" s="127"/>
      <c r="E19" s="28"/>
      <c r="F19" s="115"/>
      <c r="G19" s="115"/>
      <c r="H19" s="115"/>
      <c r="I19" s="115"/>
      <c r="J19" s="115"/>
      <c r="K19" s="115"/>
      <c r="L19" s="115"/>
      <c r="M19" s="115"/>
      <c r="N19" s="115"/>
      <c r="O19" s="115"/>
      <c r="P19" s="21"/>
    </row>
    <row r="20" spans="1:16" ht="9.9499999999999993" customHeight="1" x14ac:dyDescent="0.15">
      <c r="A20" s="23"/>
      <c r="B20" s="26" t="s">
        <v>113</v>
      </c>
      <c r="C20" s="28"/>
      <c r="D20" s="127"/>
      <c r="E20" s="28"/>
      <c r="F20" s="111"/>
      <c r="G20" s="111"/>
      <c r="H20" s="111"/>
      <c r="I20" s="111"/>
      <c r="J20" s="111"/>
      <c r="K20" s="111"/>
      <c r="L20" s="111"/>
      <c r="M20" s="111"/>
      <c r="N20" s="111"/>
      <c r="O20" s="111"/>
      <c r="P20" s="21"/>
    </row>
    <row r="21" spans="1:16" ht="3" customHeight="1" x14ac:dyDescent="0.15">
      <c r="A21" s="23"/>
      <c r="B21" s="28"/>
      <c r="C21" s="28"/>
      <c r="D21" s="127"/>
      <c r="E21" s="28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21"/>
    </row>
    <row r="22" spans="1:16" ht="9.9499999999999993" customHeight="1" x14ac:dyDescent="0.15">
      <c r="A22" s="23"/>
      <c r="B22" s="34" t="s">
        <v>114</v>
      </c>
      <c r="C22" s="28"/>
      <c r="D22" s="127" t="s">
        <v>22</v>
      </c>
      <c r="E22" s="28"/>
      <c r="F22" s="24">
        <v>795896.97518204001</v>
      </c>
      <c r="G22" s="24">
        <v>831279.47711434995</v>
      </c>
      <c r="H22" s="24">
        <v>852530.50483751995</v>
      </c>
      <c r="I22" s="24">
        <v>884096.60879662004</v>
      </c>
      <c r="J22" s="24">
        <v>869181.6324909</v>
      </c>
      <c r="K22" s="24">
        <v>906257.47668774996</v>
      </c>
      <c r="L22" s="24">
        <v>897719.09090101009</v>
      </c>
      <c r="M22" s="24">
        <v>893636.02419636003</v>
      </c>
      <c r="N22" s="24">
        <v>659782.91732661997</v>
      </c>
      <c r="O22" s="24">
        <v>749831.3500122499</v>
      </c>
      <c r="P22" s="21"/>
    </row>
    <row r="23" spans="1:16" ht="9.9499999999999993" customHeight="1" x14ac:dyDescent="0.15">
      <c r="A23" s="23"/>
      <c r="B23" s="93" t="s">
        <v>115</v>
      </c>
      <c r="C23" s="28"/>
      <c r="D23" s="126" t="s">
        <v>21</v>
      </c>
      <c r="E23" s="28"/>
      <c r="F23" s="24">
        <v>394414.28317644697</v>
      </c>
      <c r="G23" s="24">
        <v>409142.37427558796</v>
      </c>
      <c r="H23" s="24">
        <v>412079.63677384902</v>
      </c>
      <c r="I23" s="24">
        <v>426840.78470653598</v>
      </c>
      <c r="J23" s="24">
        <v>417626.45045583602</v>
      </c>
      <c r="K23" s="24">
        <v>420584.98600207001</v>
      </c>
      <c r="L23" s="24">
        <v>421045.70160762797</v>
      </c>
      <c r="M23" s="24">
        <v>398743.23246949201</v>
      </c>
      <c r="N23" s="24">
        <v>299615.83147116401</v>
      </c>
      <c r="O23" s="24">
        <v>335555.200721637</v>
      </c>
      <c r="P23" s="21"/>
    </row>
    <row r="24" spans="1:16" ht="3" customHeight="1" x14ac:dyDescent="0.15">
      <c r="A24" s="23"/>
      <c r="B24" s="28"/>
      <c r="C24" s="28"/>
      <c r="D24" s="126"/>
      <c r="E24" s="28"/>
      <c r="F24" s="115"/>
      <c r="G24" s="115"/>
      <c r="H24" s="115"/>
      <c r="I24" s="115"/>
      <c r="J24" s="115"/>
      <c r="K24" s="115"/>
      <c r="L24" s="115"/>
      <c r="M24" s="115"/>
      <c r="N24" s="115"/>
      <c r="O24" s="115"/>
      <c r="P24" s="21"/>
    </row>
    <row r="25" spans="1:16" ht="9.9499999999999993" customHeight="1" x14ac:dyDescent="0.15">
      <c r="A25" s="23"/>
      <c r="B25" s="26" t="s">
        <v>116</v>
      </c>
      <c r="C25" s="28"/>
      <c r="D25" s="127"/>
      <c r="E25" s="28"/>
      <c r="F25" s="111"/>
      <c r="G25" s="111"/>
      <c r="H25" s="111"/>
      <c r="I25" s="111"/>
      <c r="J25" s="111"/>
      <c r="K25" s="111"/>
      <c r="L25" s="111"/>
      <c r="M25" s="111"/>
      <c r="N25" s="111"/>
      <c r="O25" s="111"/>
      <c r="P25" s="21"/>
    </row>
    <row r="26" spans="1:16" ht="3" customHeight="1" x14ac:dyDescent="0.15">
      <c r="A26" s="23"/>
      <c r="B26" s="28"/>
      <c r="C26" s="28"/>
      <c r="D26" s="126"/>
      <c r="E26" s="28"/>
      <c r="F26" s="115"/>
      <c r="G26" s="115"/>
      <c r="H26" s="115"/>
      <c r="I26" s="115"/>
      <c r="J26" s="115"/>
      <c r="K26" s="115"/>
      <c r="L26" s="115"/>
      <c r="M26" s="115"/>
      <c r="N26" s="115"/>
      <c r="O26" s="115"/>
      <c r="P26" s="21"/>
    </row>
    <row r="27" spans="1:16" ht="9.9499999999999993" customHeight="1" x14ac:dyDescent="0.15">
      <c r="A27" s="23"/>
      <c r="B27" s="133" t="s">
        <v>101</v>
      </c>
      <c r="C27" s="28"/>
      <c r="D27" s="127" t="s">
        <v>20</v>
      </c>
      <c r="E27" s="28"/>
      <c r="F27" s="24">
        <v>3733.9775142399999</v>
      </c>
      <c r="G27" s="24">
        <v>3186.1140550499999</v>
      </c>
      <c r="H27" s="24">
        <v>3008.7051481599997</v>
      </c>
      <c r="I27" s="24">
        <v>4629.4631809099992</v>
      </c>
      <c r="J27" s="24">
        <v>4487.6557457999997</v>
      </c>
      <c r="K27" s="24">
        <v>5073.5386518599998</v>
      </c>
      <c r="L27" s="24">
        <v>5123.5694601299992</v>
      </c>
      <c r="M27" s="24">
        <v>8014.2079757299998</v>
      </c>
      <c r="N27" s="24">
        <v>6390.2153602500002</v>
      </c>
      <c r="O27" s="24">
        <v>1393.6767148599999</v>
      </c>
      <c r="P27" s="21"/>
    </row>
    <row r="28" spans="1:16" ht="9.9499999999999993" customHeight="1" x14ac:dyDescent="0.15">
      <c r="A28" s="23"/>
      <c r="B28" s="93" t="s">
        <v>117</v>
      </c>
      <c r="C28" s="28"/>
      <c r="D28" s="126" t="s">
        <v>19</v>
      </c>
      <c r="E28" s="28"/>
      <c r="F28" s="24">
        <v>180938.67992629998</v>
      </c>
      <c r="G28" s="24">
        <v>185832.40147624002</v>
      </c>
      <c r="H28" s="24">
        <v>183979.56998350998</v>
      </c>
      <c r="I28" s="24">
        <v>191402.78988626</v>
      </c>
      <c r="J28" s="24">
        <v>190469.86212974001</v>
      </c>
      <c r="K28" s="24">
        <v>192044.94717885001</v>
      </c>
      <c r="L28" s="24">
        <v>189805.68214509002</v>
      </c>
      <c r="M28" s="24">
        <v>181012.96858277</v>
      </c>
      <c r="N28" s="24">
        <v>123254.86529137001</v>
      </c>
      <c r="O28" s="24">
        <v>131554.11891320001</v>
      </c>
      <c r="P28" s="21"/>
    </row>
    <row r="29" spans="1:16" ht="9.9499999999999993" customHeight="1" x14ac:dyDescent="0.15">
      <c r="A29" s="23"/>
      <c r="B29" s="93" t="s">
        <v>118</v>
      </c>
      <c r="C29" s="28"/>
      <c r="D29" s="126" t="s">
        <v>18</v>
      </c>
      <c r="E29" s="28"/>
      <c r="F29" s="24">
        <v>43224.918346680002</v>
      </c>
      <c r="G29" s="24">
        <v>45903.574530649996</v>
      </c>
      <c r="H29" s="24">
        <v>48194.077579130004</v>
      </c>
      <c r="I29" s="24">
        <v>52394.004409560002</v>
      </c>
      <c r="J29" s="24">
        <v>50105.228436619997</v>
      </c>
      <c r="K29" s="24">
        <v>49018.589543509996</v>
      </c>
      <c r="L29" s="24">
        <v>46974.123908739995</v>
      </c>
      <c r="M29" s="24">
        <v>47425.746653989998</v>
      </c>
      <c r="N29" s="24">
        <v>30762.912826699998</v>
      </c>
      <c r="O29" s="24">
        <v>34298.320072549999</v>
      </c>
      <c r="P29" s="21"/>
    </row>
    <row r="30" spans="1:16" ht="9.9499999999999993" customHeight="1" x14ac:dyDescent="0.15">
      <c r="A30" s="23"/>
      <c r="B30" s="93" t="s">
        <v>119</v>
      </c>
      <c r="C30" s="28"/>
      <c r="D30" s="126" t="s">
        <v>17</v>
      </c>
      <c r="E30" s="28"/>
      <c r="F30" s="24">
        <v>-123826.62335738701</v>
      </c>
      <c r="G30" s="24">
        <v>-129381.38823963801</v>
      </c>
      <c r="H30" s="24">
        <v>-127583.54377839901</v>
      </c>
      <c r="I30" s="24">
        <v>-139753.10564554599</v>
      </c>
      <c r="J30" s="24">
        <v>-137710.68553872601</v>
      </c>
      <c r="K30" s="24">
        <v>-135527.19126476999</v>
      </c>
      <c r="L30" s="24">
        <v>-137382.58257960799</v>
      </c>
      <c r="M30" s="24">
        <v>-130315.53249964199</v>
      </c>
      <c r="N30" s="24">
        <v>-95974.376949814206</v>
      </c>
      <c r="O30" s="24">
        <v>-99666.841094436706</v>
      </c>
      <c r="P30" s="21"/>
    </row>
    <row r="31" spans="1:16" ht="9.9499999999999993" customHeight="1" x14ac:dyDescent="0.15">
      <c r="A31" s="23"/>
      <c r="B31" s="34" t="s">
        <v>120</v>
      </c>
      <c r="C31" s="28"/>
      <c r="D31" s="126" t="s">
        <v>16</v>
      </c>
      <c r="E31" s="28"/>
      <c r="F31" s="24">
        <v>179814.29807004999</v>
      </c>
      <c r="G31" s="24">
        <v>183174.18618419001</v>
      </c>
      <c r="H31" s="24">
        <v>195658.46004542999</v>
      </c>
      <c r="I31" s="24">
        <v>203006.89386616999</v>
      </c>
      <c r="J31" s="24">
        <v>201263.78911860002</v>
      </c>
      <c r="K31" s="24">
        <v>219856.16621726</v>
      </c>
      <c r="L31" s="24">
        <v>216522.4897599</v>
      </c>
      <c r="M31" s="24">
        <v>202140.36094710999</v>
      </c>
      <c r="N31" s="24">
        <v>157697.03004146999</v>
      </c>
      <c r="O31" s="24">
        <v>195935.59095078998</v>
      </c>
      <c r="P31" s="21"/>
    </row>
    <row r="32" spans="1:16" ht="9.9499999999999993" customHeight="1" x14ac:dyDescent="0.15">
      <c r="A32" s="23"/>
      <c r="B32" s="34" t="s">
        <v>121</v>
      </c>
      <c r="C32" s="28"/>
      <c r="D32" s="126" t="s">
        <v>15</v>
      </c>
      <c r="E32" s="28"/>
      <c r="F32" s="24">
        <v>119075.61798726</v>
      </c>
      <c r="G32" s="24">
        <v>135057.24929875002</v>
      </c>
      <c r="H32" s="24">
        <v>139157.03098917002</v>
      </c>
      <c r="I32" s="24">
        <v>146642.84025089999</v>
      </c>
      <c r="J32" s="24">
        <v>144885.39596343</v>
      </c>
      <c r="K32" s="24">
        <v>155703.83683305999</v>
      </c>
      <c r="L32" s="24">
        <v>156287.19695690001</v>
      </c>
      <c r="M32" s="24">
        <v>188246.99874161</v>
      </c>
      <c r="N32" s="24">
        <v>139372.03177020999</v>
      </c>
      <c r="O32" s="24">
        <v>148519.03273082001</v>
      </c>
      <c r="P32" s="21"/>
    </row>
    <row r="33" spans="1:16" ht="9.9499999999999993" customHeight="1" x14ac:dyDescent="0.15">
      <c r="A33" s="23"/>
      <c r="B33" s="93" t="s">
        <v>122</v>
      </c>
      <c r="C33" s="28"/>
      <c r="D33" s="126" t="s">
        <v>14</v>
      </c>
      <c r="E33" s="28"/>
      <c r="F33" s="24">
        <v>-1478.1764815501701</v>
      </c>
      <c r="G33" s="24">
        <v>-1635.0344664803401</v>
      </c>
      <c r="H33" s="24">
        <v>-1963.4319033296899</v>
      </c>
      <c r="I33" s="24">
        <v>-1067.0618581702199</v>
      </c>
      <c r="J33" s="24">
        <v>-1946.06382040003</v>
      </c>
      <c r="K33" s="24">
        <v>-497.39647408996001</v>
      </c>
      <c r="L33" s="24">
        <v>-657.090357770266</v>
      </c>
      <c r="M33" s="24">
        <v>-1631.95867469981</v>
      </c>
      <c r="N33" s="24">
        <v>-1335.5924847301501</v>
      </c>
      <c r="O33" s="24">
        <v>2242.2510028299803</v>
      </c>
      <c r="P33" s="21"/>
    </row>
    <row r="34" spans="1:16" ht="3" customHeight="1" x14ac:dyDescent="0.15">
      <c r="A34" s="23"/>
      <c r="B34" s="22"/>
      <c r="C34" s="28"/>
      <c r="D34" s="127"/>
      <c r="E34" s="28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1"/>
    </row>
    <row r="35" spans="1:16" ht="9.9499999999999993" customHeight="1" x14ac:dyDescent="0.15">
      <c r="A35" s="23"/>
      <c r="B35" s="22" t="s">
        <v>123</v>
      </c>
      <c r="C35" s="28"/>
      <c r="D35" s="127" t="s">
        <v>13</v>
      </c>
      <c r="E35" s="28"/>
      <c r="F35" s="24">
        <v>41688.195280550004</v>
      </c>
      <c r="G35" s="24">
        <v>40817.988863729996</v>
      </c>
      <c r="H35" s="24">
        <v>41175.645187660004</v>
      </c>
      <c r="I35" s="24">
        <v>43137.840644169999</v>
      </c>
      <c r="J35" s="24">
        <v>41552.9179448</v>
      </c>
      <c r="K35" s="24">
        <v>42937.693431189997</v>
      </c>
      <c r="L35" s="24">
        <v>43256.981936059994</v>
      </c>
      <c r="M35" s="24">
        <v>42687.921575300003</v>
      </c>
      <c r="N35" s="24">
        <v>36916.262485090003</v>
      </c>
      <c r="O35" s="24">
        <v>40136.300561970005</v>
      </c>
      <c r="P35" s="21"/>
    </row>
    <row r="36" spans="1:16" ht="3" customHeight="1" x14ac:dyDescent="0.15">
      <c r="A36" s="23"/>
      <c r="B36" s="22"/>
      <c r="C36" s="28"/>
      <c r="D36" s="132"/>
      <c r="E36" s="28"/>
      <c r="F36" s="111"/>
      <c r="G36" s="111"/>
      <c r="H36" s="111"/>
      <c r="I36" s="111"/>
      <c r="J36" s="111"/>
      <c r="K36" s="111"/>
      <c r="L36" s="111"/>
      <c r="M36" s="111"/>
      <c r="N36" s="111"/>
      <c r="O36" s="111"/>
      <c r="P36" s="21"/>
    </row>
    <row r="37" spans="1:16" ht="6.2" customHeight="1" x14ac:dyDescent="0.15">
      <c r="A37" s="23"/>
      <c r="B37" s="28"/>
      <c r="C37" s="28"/>
      <c r="D37" s="28"/>
      <c r="E37" s="28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37"/>
    </row>
    <row r="38" spans="1:16" ht="6.2" customHeight="1" x14ac:dyDescent="0.15">
      <c r="A38" s="123"/>
      <c r="B38" s="122"/>
      <c r="C38" s="120"/>
      <c r="D38" s="120"/>
      <c r="E38" s="120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31"/>
    </row>
    <row r="39" spans="1:16" ht="9.9499999999999993" customHeight="1" x14ac:dyDescent="0.15">
      <c r="A39" s="23"/>
      <c r="B39" s="22" t="s">
        <v>124</v>
      </c>
      <c r="C39" s="28"/>
      <c r="D39" s="28"/>
      <c r="E39" s="28"/>
      <c r="F39" s="24">
        <v>2073687.7414216399</v>
      </c>
      <c r="G39" s="24">
        <v>2122155.2752539599</v>
      </c>
      <c r="H39" s="24">
        <v>2200542.6430894597</v>
      </c>
      <c r="I39" s="24">
        <v>2293767.3364670202</v>
      </c>
      <c r="J39" s="24">
        <v>2261270.9942516699</v>
      </c>
      <c r="K39" s="24">
        <v>2340839.9305908298</v>
      </c>
      <c r="L39" s="24">
        <v>2320070.2587810303</v>
      </c>
      <c r="M39" s="24">
        <v>2373376.14241446</v>
      </c>
      <c r="N39" s="24">
        <v>1896517.48851689</v>
      </c>
      <c r="O39" s="24">
        <v>1993301.84173124</v>
      </c>
      <c r="P39" s="21"/>
    </row>
    <row r="40" spans="1:16" ht="6.2" customHeight="1" x14ac:dyDescent="0.15">
      <c r="A40" s="110"/>
      <c r="B40" s="109"/>
      <c r="C40" s="108"/>
      <c r="D40" s="108"/>
      <c r="E40" s="108"/>
      <c r="F40" s="130"/>
      <c r="G40" s="130"/>
      <c r="H40" s="130"/>
      <c r="I40" s="130"/>
      <c r="J40" s="130"/>
      <c r="K40" s="130"/>
      <c r="L40" s="130"/>
      <c r="M40" s="130"/>
      <c r="N40" s="130"/>
      <c r="O40" s="130"/>
      <c r="P40" s="129"/>
    </row>
    <row r="41" spans="1:16" ht="6.2" customHeight="1" x14ac:dyDescent="0.15">
      <c r="A41" s="23"/>
      <c r="B41" s="28"/>
      <c r="C41" s="28"/>
      <c r="D41" s="28"/>
      <c r="E41" s="28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37"/>
    </row>
    <row r="42" spans="1:16" ht="9.9499999999999993" customHeight="1" x14ac:dyDescent="0.15">
      <c r="A42" s="23"/>
      <c r="B42" s="22" t="s">
        <v>125</v>
      </c>
      <c r="C42" s="28"/>
      <c r="D42" s="108"/>
      <c r="E42" s="28"/>
      <c r="F42" s="24">
        <v>1821439.8041604499</v>
      </c>
      <c r="G42" s="24">
        <v>1868051.4190798299</v>
      </c>
      <c r="H42" s="24">
        <v>1935460.0238886198</v>
      </c>
      <c r="I42" s="24">
        <v>2026685.3171546699</v>
      </c>
      <c r="J42" s="24">
        <v>1996865.79974781</v>
      </c>
      <c r="K42" s="24">
        <v>2061864.00193754</v>
      </c>
      <c r="L42" s="24">
        <v>2034736.7697189902</v>
      </c>
      <c r="M42" s="24">
        <v>2110424.4217689601</v>
      </c>
      <c r="N42" s="24">
        <v>1693891.64452846</v>
      </c>
      <c r="O42" s="24">
        <v>1744441.2618789899</v>
      </c>
      <c r="P42" s="21"/>
    </row>
    <row r="43" spans="1:16" ht="4.9000000000000004" customHeight="1" x14ac:dyDescent="0.15">
      <c r="A43" s="23"/>
      <c r="B43" s="28"/>
      <c r="C43" s="28"/>
      <c r="D43" s="128"/>
      <c r="E43" s="28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21"/>
    </row>
    <row r="44" spans="1:16" ht="9.9499999999999993" customHeight="1" x14ac:dyDescent="0.15">
      <c r="A44" s="23"/>
      <c r="B44" s="36" t="s">
        <v>126</v>
      </c>
      <c r="C44" s="28"/>
      <c r="D44" s="126" t="s">
        <v>12</v>
      </c>
      <c r="E44" s="28"/>
      <c r="F44" s="24">
        <v>1248805.8999999999</v>
      </c>
      <c r="G44" s="24">
        <v>1298497.2</v>
      </c>
      <c r="H44" s="24">
        <v>1355172.4</v>
      </c>
      <c r="I44" s="24">
        <v>1447903.3</v>
      </c>
      <c r="J44" s="24">
        <v>1423538.5</v>
      </c>
      <c r="K44" s="24">
        <v>1484424</v>
      </c>
      <c r="L44" s="24">
        <v>1462757.4</v>
      </c>
      <c r="M44" s="24">
        <v>1473240.9</v>
      </c>
      <c r="N44" s="24">
        <v>1170418.6000000001</v>
      </c>
      <c r="O44" s="24">
        <v>1223089.5</v>
      </c>
      <c r="P44" s="21"/>
    </row>
    <row r="45" spans="1:16" ht="9.9499999999999993" customHeight="1" x14ac:dyDescent="0.15">
      <c r="A45" s="23"/>
      <c r="B45" s="22"/>
      <c r="C45" s="28"/>
      <c r="D45" s="127" t="s">
        <v>127</v>
      </c>
      <c r="E45" s="28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21"/>
    </row>
    <row r="46" spans="1:16" ht="9.9499999999999993" customHeight="1" x14ac:dyDescent="0.15">
      <c r="A46" s="23"/>
      <c r="B46" s="22"/>
      <c r="C46" s="28"/>
      <c r="D46" s="127" t="s">
        <v>11</v>
      </c>
      <c r="E46" s="28"/>
      <c r="F46" s="111"/>
      <c r="G46" s="111"/>
      <c r="H46" s="111"/>
      <c r="I46" s="111"/>
      <c r="J46" s="111"/>
      <c r="K46" s="111"/>
      <c r="L46" s="111"/>
      <c r="M46" s="111"/>
      <c r="N46" s="111"/>
      <c r="O46" s="111"/>
      <c r="P46" s="21"/>
    </row>
    <row r="47" spans="1:16" ht="9.9499999999999993" customHeight="1" x14ac:dyDescent="0.15">
      <c r="A47" s="23"/>
      <c r="B47" s="26" t="s">
        <v>75</v>
      </c>
      <c r="C47" s="28"/>
      <c r="D47" s="127" t="s">
        <v>10</v>
      </c>
      <c r="E47" s="28"/>
      <c r="F47" s="24">
        <v>572633.87609089003</v>
      </c>
      <c r="G47" s="24">
        <v>569554.22737543995</v>
      </c>
      <c r="H47" s="24">
        <v>580287.58776366001</v>
      </c>
      <c r="I47" s="24">
        <v>578782.04340688</v>
      </c>
      <c r="J47" s="24">
        <v>573327.31026011007</v>
      </c>
      <c r="K47" s="24">
        <v>577439.95705332991</v>
      </c>
      <c r="L47" s="24">
        <v>571979.39970587008</v>
      </c>
      <c r="M47" s="24">
        <v>637183.57003346004</v>
      </c>
      <c r="N47" s="24">
        <v>523473.06188444002</v>
      </c>
      <c r="O47" s="24">
        <v>521351.72706514003</v>
      </c>
      <c r="P47" s="21"/>
    </row>
    <row r="48" spans="1:16" ht="4.9000000000000004" customHeight="1" x14ac:dyDescent="0.15">
      <c r="A48" s="23"/>
      <c r="B48" s="28"/>
      <c r="C48" s="28"/>
      <c r="D48" s="127"/>
      <c r="E48" s="28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1"/>
    </row>
    <row r="49" spans="1:16" ht="9.9499999999999993" customHeight="1" x14ac:dyDescent="0.15">
      <c r="A49" s="23"/>
      <c r="B49" s="22" t="s">
        <v>128</v>
      </c>
      <c r="C49" s="28"/>
      <c r="D49" s="126" t="s">
        <v>9</v>
      </c>
      <c r="E49" s="28"/>
      <c r="F49" s="24">
        <v>252247.93726118299</v>
      </c>
      <c r="G49" s="24">
        <v>254103.856174132</v>
      </c>
      <c r="H49" s="24">
        <v>265082.619200841</v>
      </c>
      <c r="I49" s="24">
        <v>267082.01931235398</v>
      </c>
      <c r="J49" s="24">
        <v>264405.19450385403</v>
      </c>
      <c r="K49" s="24">
        <v>278975.92865328997</v>
      </c>
      <c r="L49" s="24">
        <v>285333.48906204198</v>
      </c>
      <c r="M49" s="24">
        <v>262951.72064549802</v>
      </c>
      <c r="N49" s="24">
        <v>202625.84398843601</v>
      </c>
      <c r="O49" s="24">
        <v>248860.57985225299</v>
      </c>
      <c r="P49" s="21"/>
    </row>
    <row r="50" spans="1:16" ht="4.9000000000000004" customHeight="1" x14ac:dyDescent="0.15">
      <c r="A50" s="23"/>
      <c r="B50" s="28"/>
      <c r="C50" s="28"/>
      <c r="D50" s="125"/>
      <c r="E50" s="28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37"/>
    </row>
    <row r="51" spans="1:16" ht="6.2" customHeight="1" x14ac:dyDescent="0.15">
      <c r="A51" s="23"/>
      <c r="B51" s="28"/>
      <c r="C51" s="28"/>
      <c r="D51" s="124"/>
      <c r="E51" s="28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21"/>
    </row>
    <row r="52" spans="1:16" ht="6.2" customHeight="1" x14ac:dyDescent="0.15">
      <c r="A52" s="123"/>
      <c r="B52" s="122"/>
      <c r="C52" s="120"/>
      <c r="D52" s="121"/>
      <c r="E52" s="120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8"/>
    </row>
    <row r="53" spans="1:16" ht="9.9499999999999993" customHeight="1" x14ac:dyDescent="0.15">
      <c r="A53" s="23"/>
      <c r="B53" s="22" t="s">
        <v>95</v>
      </c>
      <c r="C53" s="28"/>
      <c r="D53" s="117"/>
      <c r="E53" s="28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21"/>
    </row>
    <row r="54" spans="1:16" ht="4.9000000000000004" customHeight="1" x14ac:dyDescent="0.15">
      <c r="A54" s="23"/>
      <c r="B54" s="22"/>
      <c r="C54" s="28"/>
      <c r="D54" s="116"/>
      <c r="E54" s="28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21"/>
    </row>
    <row r="55" spans="1:16" ht="9.9499999999999993" customHeight="1" x14ac:dyDescent="0.15">
      <c r="A55" s="23"/>
      <c r="B55" s="22" t="s">
        <v>129</v>
      </c>
      <c r="C55" s="28"/>
      <c r="D55" s="114" t="s">
        <v>8</v>
      </c>
      <c r="E55" s="28"/>
      <c r="F55" s="24">
        <v>824881.81335207296</v>
      </c>
      <c r="G55" s="24">
        <v>823658.08354957204</v>
      </c>
      <c r="H55" s="24">
        <v>845370.20696450106</v>
      </c>
      <c r="I55" s="24">
        <v>845864.06271923403</v>
      </c>
      <c r="J55" s="24">
        <v>837732.5047639641</v>
      </c>
      <c r="K55" s="24">
        <v>856415.88570661994</v>
      </c>
      <c r="L55" s="24">
        <v>857312.88876791205</v>
      </c>
      <c r="M55" s="24">
        <v>900135.29067895806</v>
      </c>
      <c r="N55" s="24">
        <v>726098.90587287606</v>
      </c>
      <c r="O55" s="24">
        <v>770212.306917393</v>
      </c>
      <c r="P55" s="21"/>
    </row>
    <row r="56" spans="1:16" ht="4.9000000000000004" customHeight="1" x14ac:dyDescent="0.15">
      <c r="A56" s="23"/>
      <c r="B56" s="28"/>
      <c r="C56" s="28"/>
      <c r="D56" s="114"/>
      <c r="E56" s="28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37"/>
    </row>
    <row r="57" spans="1:16" ht="9.9499999999999993" customHeight="1" x14ac:dyDescent="0.15">
      <c r="A57" s="23"/>
      <c r="B57" s="22" t="s">
        <v>130</v>
      </c>
      <c r="C57" s="28"/>
      <c r="D57" s="114" t="s">
        <v>7</v>
      </c>
      <c r="E57" s="28"/>
      <c r="F57" s="24">
        <v>1555026.99854808</v>
      </c>
      <c r="G57" s="24">
        <v>1578897.7983452599</v>
      </c>
      <c r="H57" s="24">
        <v>1640614.01954935</v>
      </c>
      <c r="I57" s="24">
        <v>1714411.1122326299</v>
      </c>
      <c r="J57" s="24">
        <v>1690444.7336824101</v>
      </c>
      <c r="K57" s="24">
        <v>1731465.8070833599</v>
      </c>
      <c r="L57" s="24">
        <v>1725243.98974868</v>
      </c>
      <c r="M57" s="24">
        <v>1765340.64395642</v>
      </c>
      <c r="N57" s="24">
        <v>1462129.9320054902</v>
      </c>
      <c r="O57" s="24">
        <v>1499015.8307030899</v>
      </c>
      <c r="P57" s="37"/>
    </row>
    <row r="58" spans="1:16" ht="4.9000000000000004" customHeight="1" x14ac:dyDescent="0.15">
      <c r="A58" s="23"/>
      <c r="B58" s="28"/>
      <c r="C58" s="28"/>
      <c r="D58" s="114"/>
      <c r="E58" s="28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37"/>
    </row>
    <row r="59" spans="1:16" ht="9.9499999999999993" customHeight="1" x14ac:dyDescent="0.15">
      <c r="A59" s="23"/>
      <c r="B59" s="96" t="s">
        <v>131</v>
      </c>
      <c r="C59" s="28"/>
      <c r="D59" s="113" t="s">
        <v>6</v>
      </c>
      <c r="E59" s="28"/>
      <c r="F59" s="24">
        <v>1089939.6819210502</v>
      </c>
      <c r="G59" s="24">
        <v>1136558.8287707199</v>
      </c>
      <c r="H59" s="24">
        <v>1194519.03546086</v>
      </c>
      <c r="I59" s="24">
        <v>1282665.0329593101</v>
      </c>
      <c r="J59" s="24">
        <v>1262714.49300871</v>
      </c>
      <c r="K59" s="24">
        <v>1317784.7186312301</v>
      </c>
      <c r="L59" s="24">
        <v>1301347.50833809</v>
      </c>
      <c r="M59" s="24">
        <v>1317410.22342903</v>
      </c>
      <c r="N59" s="24">
        <v>1059281.84950298</v>
      </c>
      <c r="O59" s="24">
        <v>1102943.3725143399</v>
      </c>
      <c r="P59" s="37"/>
    </row>
    <row r="60" spans="1:16" ht="4.9000000000000004" customHeight="1" x14ac:dyDescent="0.15">
      <c r="A60" s="23"/>
      <c r="B60" s="22"/>
      <c r="C60" s="28"/>
      <c r="D60" s="112"/>
      <c r="E60" s="28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37"/>
    </row>
    <row r="61" spans="1:16" ht="6.2" customHeight="1" x14ac:dyDescent="0.15">
      <c r="A61" s="110"/>
      <c r="B61" s="109"/>
      <c r="C61" s="108"/>
      <c r="D61" s="108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7"/>
    </row>
    <row r="62" spans="1:16" ht="9.9499999999999993" customHeight="1" x14ac:dyDescent="0.15">
      <c r="A62" s="14"/>
      <c r="B62" s="15" t="s">
        <v>61</v>
      </c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1"/>
    </row>
    <row r="63" spans="1:16" ht="9.9499999999999993" customHeight="1" x14ac:dyDescent="0.15">
      <c r="A63" s="14"/>
      <c r="B63" s="13" t="s">
        <v>62</v>
      </c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1"/>
    </row>
    <row r="64" spans="1:16" ht="9.9499999999999993" customHeight="1" x14ac:dyDescent="0.15">
      <c r="A64" s="28"/>
      <c r="B64" s="106" t="s">
        <v>132</v>
      </c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2"/>
    </row>
    <row r="65" ht="9.9499999999999993" customHeight="1" x14ac:dyDescent="0.15"/>
    <row r="66" ht="10.5" customHeight="1" x14ac:dyDescent="0.15"/>
    <row r="67" ht="10.5" customHeight="1" x14ac:dyDescent="0.15"/>
    <row r="68" ht="10.5" customHeight="1" x14ac:dyDescent="0.15"/>
  </sheetData>
  <mergeCells count="25">
    <mergeCell ref="F14:G14"/>
    <mergeCell ref="H14:I14"/>
    <mergeCell ref="J14:K14"/>
    <mergeCell ref="L14:M14"/>
    <mergeCell ref="N14:O14"/>
    <mergeCell ref="F11:G11"/>
    <mergeCell ref="H11:I11"/>
    <mergeCell ref="J11:K11"/>
    <mergeCell ref="L11:M11"/>
    <mergeCell ref="N11:O11"/>
    <mergeCell ref="F10:G10"/>
    <mergeCell ref="H10:I10"/>
    <mergeCell ref="J10:K10"/>
    <mergeCell ref="L10:M10"/>
    <mergeCell ref="N10:O10"/>
    <mergeCell ref="F9:G9"/>
    <mergeCell ref="H9:I9"/>
    <mergeCell ref="J9:K9"/>
    <mergeCell ref="L9:M9"/>
    <mergeCell ref="N9:O9"/>
    <mergeCell ref="F8:G8"/>
    <mergeCell ref="H8:I8"/>
    <mergeCell ref="J8:K8"/>
    <mergeCell ref="L8:M8"/>
    <mergeCell ref="N8:O8"/>
  </mergeCells>
  <hyperlinks>
    <hyperlink ref="B63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64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8.5703125" style="9" customWidth="1"/>
    <col min="3" max="3" width="1.85546875" style="9" customWidth="1"/>
    <col min="4" max="13" width="8.28515625" style="9" customWidth="1"/>
    <col min="14" max="14" width="1.85546875" style="9" customWidth="1"/>
    <col min="15" max="256" width="12.5703125" style="9"/>
    <col min="257" max="257" width="1.85546875" style="9" customWidth="1"/>
    <col min="258" max="258" width="48.5703125" style="9" customWidth="1"/>
    <col min="259" max="259" width="1.85546875" style="9" customWidth="1"/>
    <col min="260" max="269" width="8.28515625" style="9" customWidth="1"/>
    <col min="270" max="270" width="1.85546875" style="9" customWidth="1"/>
    <col min="271" max="512" width="12.5703125" style="9"/>
    <col min="513" max="513" width="1.85546875" style="9" customWidth="1"/>
    <col min="514" max="514" width="48.5703125" style="9" customWidth="1"/>
    <col min="515" max="515" width="1.85546875" style="9" customWidth="1"/>
    <col min="516" max="525" width="8.28515625" style="9" customWidth="1"/>
    <col min="526" max="526" width="1.85546875" style="9" customWidth="1"/>
    <col min="527" max="768" width="12.5703125" style="9"/>
    <col min="769" max="769" width="1.85546875" style="9" customWidth="1"/>
    <col min="770" max="770" width="48.5703125" style="9" customWidth="1"/>
    <col min="771" max="771" width="1.85546875" style="9" customWidth="1"/>
    <col min="772" max="781" width="8.28515625" style="9" customWidth="1"/>
    <col min="782" max="782" width="1.85546875" style="9" customWidth="1"/>
    <col min="783" max="1024" width="12.5703125" style="9"/>
    <col min="1025" max="1025" width="1.85546875" style="9" customWidth="1"/>
    <col min="1026" max="1026" width="48.5703125" style="9" customWidth="1"/>
    <col min="1027" max="1027" width="1.85546875" style="9" customWidth="1"/>
    <col min="1028" max="1037" width="8.28515625" style="9" customWidth="1"/>
    <col min="1038" max="1038" width="1.85546875" style="9" customWidth="1"/>
    <col min="1039" max="1280" width="12.5703125" style="9"/>
    <col min="1281" max="1281" width="1.85546875" style="9" customWidth="1"/>
    <col min="1282" max="1282" width="48.5703125" style="9" customWidth="1"/>
    <col min="1283" max="1283" width="1.85546875" style="9" customWidth="1"/>
    <col min="1284" max="1293" width="8.28515625" style="9" customWidth="1"/>
    <col min="1294" max="1294" width="1.85546875" style="9" customWidth="1"/>
    <col min="1295" max="1536" width="12.5703125" style="9"/>
    <col min="1537" max="1537" width="1.85546875" style="9" customWidth="1"/>
    <col min="1538" max="1538" width="48.5703125" style="9" customWidth="1"/>
    <col min="1539" max="1539" width="1.85546875" style="9" customWidth="1"/>
    <col min="1540" max="1549" width="8.28515625" style="9" customWidth="1"/>
    <col min="1550" max="1550" width="1.85546875" style="9" customWidth="1"/>
    <col min="1551" max="1792" width="12.5703125" style="9"/>
    <col min="1793" max="1793" width="1.85546875" style="9" customWidth="1"/>
    <col min="1794" max="1794" width="48.5703125" style="9" customWidth="1"/>
    <col min="1795" max="1795" width="1.85546875" style="9" customWidth="1"/>
    <col min="1796" max="1805" width="8.28515625" style="9" customWidth="1"/>
    <col min="1806" max="1806" width="1.85546875" style="9" customWidth="1"/>
    <col min="1807" max="2048" width="12.5703125" style="9"/>
    <col min="2049" max="2049" width="1.85546875" style="9" customWidth="1"/>
    <col min="2050" max="2050" width="48.5703125" style="9" customWidth="1"/>
    <col min="2051" max="2051" width="1.85546875" style="9" customWidth="1"/>
    <col min="2052" max="2061" width="8.28515625" style="9" customWidth="1"/>
    <col min="2062" max="2062" width="1.85546875" style="9" customWidth="1"/>
    <col min="2063" max="2304" width="12.5703125" style="9"/>
    <col min="2305" max="2305" width="1.85546875" style="9" customWidth="1"/>
    <col min="2306" max="2306" width="48.5703125" style="9" customWidth="1"/>
    <col min="2307" max="2307" width="1.85546875" style="9" customWidth="1"/>
    <col min="2308" max="2317" width="8.28515625" style="9" customWidth="1"/>
    <col min="2318" max="2318" width="1.85546875" style="9" customWidth="1"/>
    <col min="2319" max="2560" width="12.5703125" style="9"/>
    <col min="2561" max="2561" width="1.85546875" style="9" customWidth="1"/>
    <col min="2562" max="2562" width="48.5703125" style="9" customWidth="1"/>
    <col min="2563" max="2563" width="1.85546875" style="9" customWidth="1"/>
    <col min="2564" max="2573" width="8.28515625" style="9" customWidth="1"/>
    <col min="2574" max="2574" width="1.85546875" style="9" customWidth="1"/>
    <col min="2575" max="2816" width="12.5703125" style="9"/>
    <col min="2817" max="2817" width="1.85546875" style="9" customWidth="1"/>
    <col min="2818" max="2818" width="48.5703125" style="9" customWidth="1"/>
    <col min="2819" max="2819" width="1.85546875" style="9" customWidth="1"/>
    <col min="2820" max="2829" width="8.28515625" style="9" customWidth="1"/>
    <col min="2830" max="2830" width="1.85546875" style="9" customWidth="1"/>
    <col min="2831" max="3072" width="12.5703125" style="9"/>
    <col min="3073" max="3073" width="1.85546875" style="9" customWidth="1"/>
    <col min="3074" max="3074" width="48.5703125" style="9" customWidth="1"/>
    <col min="3075" max="3075" width="1.85546875" style="9" customWidth="1"/>
    <col min="3076" max="3085" width="8.28515625" style="9" customWidth="1"/>
    <col min="3086" max="3086" width="1.85546875" style="9" customWidth="1"/>
    <col min="3087" max="3328" width="12.5703125" style="9"/>
    <col min="3329" max="3329" width="1.85546875" style="9" customWidth="1"/>
    <col min="3330" max="3330" width="48.5703125" style="9" customWidth="1"/>
    <col min="3331" max="3331" width="1.85546875" style="9" customWidth="1"/>
    <col min="3332" max="3341" width="8.28515625" style="9" customWidth="1"/>
    <col min="3342" max="3342" width="1.85546875" style="9" customWidth="1"/>
    <col min="3343" max="3584" width="12.5703125" style="9"/>
    <col min="3585" max="3585" width="1.85546875" style="9" customWidth="1"/>
    <col min="3586" max="3586" width="48.5703125" style="9" customWidth="1"/>
    <col min="3587" max="3587" width="1.85546875" style="9" customWidth="1"/>
    <col min="3588" max="3597" width="8.28515625" style="9" customWidth="1"/>
    <col min="3598" max="3598" width="1.85546875" style="9" customWidth="1"/>
    <col min="3599" max="3840" width="12.5703125" style="9"/>
    <col min="3841" max="3841" width="1.85546875" style="9" customWidth="1"/>
    <col min="3842" max="3842" width="48.5703125" style="9" customWidth="1"/>
    <col min="3843" max="3843" width="1.85546875" style="9" customWidth="1"/>
    <col min="3844" max="3853" width="8.28515625" style="9" customWidth="1"/>
    <col min="3854" max="3854" width="1.85546875" style="9" customWidth="1"/>
    <col min="3855" max="4096" width="12.5703125" style="9"/>
    <col min="4097" max="4097" width="1.85546875" style="9" customWidth="1"/>
    <col min="4098" max="4098" width="48.5703125" style="9" customWidth="1"/>
    <col min="4099" max="4099" width="1.85546875" style="9" customWidth="1"/>
    <col min="4100" max="4109" width="8.28515625" style="9" customWidth="1"/>
    <col min="4110" max="4110" width="1.85546875" style="9" customWidth="1"/>
    <col min="4111" max="4352" width="12.5703125" style="9"/>
    <col min="4353" max="4353" width="1.85546875" style="9" customWidth="1"/>
    <col min="4354" max="4354" width="48.5703125" style="9" customWidth="1"/>
    <col min="4355" max="4355" width="1.85546875" style="9" customWidth="1"/>
    <col min="4356" max="4365" width="8.28515625" style="9" customWidth="1"/>
    <col min="4366" max="4366" width="1.85546875" style="9" customWidth="1"/>
    <col min="4367" max="4608" width="12.5703125" style="9"/>
    <col min="4609" max="4609" width="1.85546875" style="9" customWidth="1"/>
    <col min="4610" max="4610" width="48.5703125" style="9" customWidth="1"/>
    <col min="4611" max="4611" width="1.85546875" style="9" customWidth="1"/>
    <col min="4612" max="4621" width="8.28515625" style="9" customWidth="1"/>
    <col min="4622" max="4622" width="1.85546875" style="9" customWidth="1"/>
    <col min="4623" max="4864" width="12.5703125" style="9"/>
    <col min="4865" max="4865" width="1.85546875" style="9" customWidth="1"/>
    <col min="4866" max="4866" width="48.5703125" style="9" customWidth="1"/>
    <col min="4867" max="4867" width="1.85546875" style="9" customWidth="1"/>
    <col min="4868" max="4877" width="8.28515625" style="9" customWidth="1"/>
    <col min="4878" max="4878" width="1.85546875" style="9" customWidth="1"/>
    <col min="4879" max="5120" width="12.5703125" style="9"/>
    <col min="5121" max="5121" width="1.85546875" style="9" customWidth="1"/>
    <col min="5122" max="5122" width="48.5703125" style="9" customWidth="1"/>
    <col min="5123" max="5123" width="1.85546875" style="9" customWidth="1"/>
    <col min="5124" max="5133" width="8.28515625" style="9" customWidth="1"/>
    <col min="5134" max="5134" width="1.85546875" style="9" customWidth="1"/>
    <col min="5135" max="5376" width="12.5703125" style="9"/>
    <col min="5377" max="5377" width="1.85546875" style="9" customWidth="1"/>
    <col min="5378" max="5378" width="48.5703125" style="9" customWidth="1"/>
    <col min="5379" max="5379" width="1.85546875" style="9" customWidth="1"/>
    <col min="5380" max="5389" width="8.28515625" style="9" customWidth="1"/>
    <col min="5390" max="5390" width="1.85546875" style="9" customWidth="1"/>
    <col min="5391" max="5632" width="12.5703125" style="9"/>
    <col min="5633" max="5633" width="1.85546875" style="9" customWidth="1"/>
    <col min="5634" max="5634" width="48.5703125" style="9" customWidth="1"/>
    <col min="5635" max="5635" width="1.85546875" style="9" customWidth="1"/>
    <col min="5636" max="5645" width="8.28515625" style="9" customWidth="1"/>
    <col min="5646" max="5646" width="1.85546875" style="9" customWidth="1"/>
    <col min="5647" max="5888" width="12.5703125" style="9"/>
    <col min="5889" max="5889" width="1.85546875" style="9" customWidth="1"/>
    <col min="5890" max="5890" width="48.5703125" style="9" customWidth="1"/>
    <col min="5891" max="5891" width="1.85546875" style="9" customWidth="1"/>
    <col min="5892" max="5901" width="8.28515625" style="9" customWidth="1"/>
    <col min="5902" max="5902" width="1.85546875" style="9" customWidth="1"/>
    <col min="5903" max="6144" width="12.5703125" style="9"/>
    <col min="6145" max="6145" width="1.85546875" style="9" customWidth="1"/>
    <col min="6146" max="6146" width="48.5703125" style="9" customWidth="1"/>
    <col min="6147" max="6147" width="1.85546875" style="9" customWidth="1"/>
    <col min="6148" max="6157" width="8.28515625" style="9" customWidth="1"/>
    <col min="6158" max="6158" width="1.85546875" style="9" customWidth="1"/>
    <col min="6159" max="6400" width="12.5703125" style="9"/>
    <col min="6401" max="6401" width="1.85546875" style="9" customWidth="1"/>
    <col min="6402" max="6402" width="48.5703125" style="9" customWidth="1"/>
    <col min="6403" max="6403" width="1.85546875" style="9" customWidth="1"/>
    <col min="6404" max="6413" width="8.28515625" style="9" customWidth="1"/>
    <col min="6414" max="6414" width="1.85546875" style="9" customWidth="1"/>
    <col min="6415" max="6656" width="12.5703125" style="9"/>
    <col min="6657" max="6657" width="1.85546875" style="9" customWidth="1"/>
    <col min="6658" max="6658" width="48.5703125" style="9" customWidth="1"/>
    <col min="6659" max="6659" width="1.85546875" style="9" customWidth="1"/>
    <col min="6660" max="6669" width="8.28515625" style="9" customWidth="1"/>
    <col min="6670" max="6670" width="1.85546875" style="9" customWidth="1"/>
    <col min="6671" max="6912" width="12.5703125" style="9"/>
    <col min="6913" max="6913" width="1.85546875" style="9" customWidth="1"/>
    <col min="6914" max="6914" width="48.5703125" style="9" customWidth="1"/>
    <col min="6915" max="6915" width="1.85546875" style="9" customWidth="1"/>
    <col min="6916" max="6925" width="8.28515625" style="9" customWidth="1"/>
    <col min="6926" max="6926" width="1.85546875" style="9" customWidth="1"/>
    <col min="6927" max="7168" width="12.5703125" style="9"/>
    <col min="7169" max="7169" width="1.85546875" style="9" customWidth="1"/>
    <col min="7170" max="7170" width="48.5703125" style="9" customWidth="1"/>
    <col min="7171" max="7171" width="1.85546875" style="9" customWidth="1"/>
    <col min="7172" max="7181" width="8.28515625" style="9" customWidth="1"/>
    <col min="7182" max="7182" width="1.85546875" style="9" customWidth="1"/>
    <col min="7183" max="7424" width="12.5703125" style="9"/>
    <col min="7425" max="7425" width="1.85546875" style="9" customWidth="1"/>
    <col min="7426" max="7426" width="48.5703125" style="9" customWidth="1"/>
    <col min="7427" max="7427" width="1.85546875" style="9" customWidth="1"/>
    <col min="7428" max="7437" width="8.28515625" style="9" customWidth="1"/>
    <col min="7438" max="7438" width="1.85546875" style="9" customWidth="1"/>
    <col min="7439" max="7680" width="12.5703125" style="9"/>
    <col min="7681" max="7681" width="1.85546875" style="9" customWidth="1"/>
    <col min="7682" max="7682" width="48.5703125" style="9" customWidth="1"/>
    <col min="7683" max="7683" width="1.85546875" style="9" customWidth="1"/>
    <col min="7684" max="7693" width="8.28515625" style="9" customWidth="1"/>
    <col min="7694" max="7694" width="1.85546875" style="9" customWidth="1"/>
    <col min="7695" max="7936" width="12.5703125" style="9"/>
    <col min="7937" max="7937" width="1.85546875" style="9" customWidth="1"/>
    <col min="7938" max="7938" width="48.5703125" style="9" customWidth="1"/>
    <col min="7939" max="7939" width="1.85546875" style="9" customWidth="1"/>
    <col min="7940" max="7949" width="8.28515625" style="9" customWidth="1"/>
    <col min="7950" max="7950" width="1.85546875" style="9" customWidth="1"/>
    <col min="7951" max="8192" width="12.5703125" style="9"/>
    <col min="8193" max="8193" width="1.85546875" style="9" customWidth="1"/>
    <col min="8194" max="8194" width="48.5703125" style="9" customWidth="1"/>
    <col min="8195" max="8195" width="1.85546875" style="9" customWidth="1"/>
    <col min="8196" max="8205" width="8.28515625" style="9" customWidth="1"/>
    <col min="8206" max="8206" width="1.85546875" style="9" customWidth="1"/>
    <col min="8207" max="8448" width="12.5703125" style="9"/>
    <col min="8449" max="8449" width="1.85546875" style="9" customWidth="1"/>
    <col min="8450" max="8450" width="48.5703125" style="9" customWidth="1"/>
    <col min="8451" max="8451" width="1.85546875" style="9" customWidth="1"/>
    <col min="8452" max="8461" width="8.28515625" style="9" customWidth="1"/>
    <col min="8462" max="8462" width="1.85546875" style="9" customWidth="1"/>
    <col min="8463" max="8704" width="12.5703125" style="9"/>
    <col min="8705" max="8705" width="1.85546875" style="9" customWidth="1"/>
    <col min="8706" max="8706" width="48.5703125" style="9" customWidth="1"/>
    <col min="8707" max="8707" width="1.85546875" style="9" customWidth="1"/>
    <col min="8708" max="8717" width="8.28515625" style="9" customWidth="1"/>
    <col min="8718" max="8718" width="1.85546875" style="9" customWidth="1"/>
    <col min="8719" max="8960" width="12.5703125" style="9"/>
    <col min="8961" max="8961" width="1.85546875" style="9" customWidth="1"/>
    <col min="8962" max="8962" width="48.5703125" style="9" customWidth="1"/>
    <col min="8963" max="8963" width="1.85546875" style="9" customWidth="1"/>
    <col min="8964" max="8973" width="8.28515625" style="9" customWidth="1"/>
    <col min="8974" max="8974" width="1.85546875" style="9" customWidth="1"/>
    <col min="8975" max="9216" width="12.5703125" style="9"/>
    <col min="9217" max="9217" width="1.85546875" style="9" customWidth="1"/>
    <col min="9218" max="9218" width="48.5703125" style="9" customWidth="1"/>
    <col min="9219" max="9219" width="1.85546875" style="9" customWidth="1"/>
    <col min="9220" max="9229" width="8.28515625" style="9" customWidth="1"/>
    <col min="9230" max="9230" width="1.85546875" style="9" customWidth="1"/>
    <col min="9231" max="9472" width="12.5703125" style="9"/>
    <col min="9473" max="9473" width="1.85546875" style="9" customWidth="1"/>
    <col min="9474" max="9474" width="48.5703125" style="9" customWidth="1"/>
    <col min="9475" max="9475" width="1.85546875" style="9" customWidth="1"/>
    <col min="9476" max="9485" width="8.28515625" style="9" customWidth="1"/>
    <col min="9486" max="9486" width="1.85546875" style="9" customWidth="1"/>
    <col min="9487" max="9728" width="12.5703125" style="9"/>
    <col min="9729" max="9729" width="1.85546875" style="9" customWidth="1"/>
    <col min="9730" max="9730" width="48.5703125" style="9" customWidth="1"/>
    <col min="9731" max="9731" width="1.85546875" style="9" customWidth="1"/>
    <col min="9732" max="9741" width="8.28515625" style="9" customWidth="1"/>
    <col min="9742" max="9742" width="1.85546875" style="9" customWidth="1"/>
    <col min="9743" max="9984" width="12.5703125" style="9"/>
    <col min="9985" max="9985" width="1.85546875" style="9" customWidth="1"/>
    <col min="9986" max="9986" width="48.5703125" style="9" customWidth="1"/>
    <col min="9987" max="9987" width="1.85546875" style="9" customWidth="1"/>
    <col min="9988" max="9997" width="8.28515625" style="9" customWidth="1"/>
    <col min="9998" max="9998" width="1.85546875" style="9" customWidth="1"/>
    <col min="9999" max="10240" width="12.5703125" style="9"/>
    <col min="10241" max="10241" width="1.85546875" style="9" customWidth="1"/>
    <col min="10242" max="10242" width="48.5703125" style="9" customWidth="1"/>
    <col min="10243" max="10243" width="1.85546875" style="9" customWidth="1"/>
    <col min="10244" max="10253" width="8.28515625" style="9" customWidth="1"/>
    <col min="10254" max="10254" width="1.85546875" style="9" customWidth="1"/>
    <col min="10255" max="10496" width="12.5703125" style="9"/>
    <col min="10497" max="10497" width="1.85546875" style="9" customWidth="1"/>
    <col min="10498" max="10498" width="48.5703125" style="9" customWidth="1"/>
    <col min="10499" max="10499" width="1.85546875" style="9" customWidth="1"/>
    <col min="10500" max="10509" width="8.28515625" style="9" customWidth="1"/>
    <col min="10510" max="10510" width="1.85546875" style="9" customWidth="1"/>
    <col min="10511" max="10752" width="12.5703125" style="9"/>
    <col min="10753" max="10753" width="1.85546875" style="9" customWidth="1"/>
    <col min="10754" max="10754" width="48.5703125" style="9" customWidth="1"/>
    <col min="10755" max="10755" width="1.85546875" style="9" customWidth="1"/>
    <col min="10756" max="10765" width="8.28515625" style="9" customWidth="1"/>
    <col min="10766" max="10766" width="1.85546875" style="9" customWidth="1"/>
    <col min="10767" max="11008" width="12.5703125" style="9"/>
    <col min="11009" max="11009" width="1.85546875" style="9" customWidth="1"/>
    <col min="11010" max="11010" width="48.5703125" style="9" customWidth="1"/>
    <col min="11011" max="11011" width="1.85546875" style="9" customWidth="1"/>
    <col min="11012" max="11021" width="8.28515625" style="9" customWidth="1"/>
    <col min="11022" max="11022" width="1.85546875" style="9" customWidth="1"/>
    <col min="11023" max="11264" width="12.5703125" style="9"/>
    <col min="11265" max="11265" width="1.85546875" style="9" customWidth="1"/>
    <col min="11266" max="11266" width="48.5703125" style="9" customWidth="1"/>
    <col min="11267" max="11267" width="1.85546875" style="9" customWidth="1"/>
    <col min="11268" max="11277" width="8.28515625" style="9" customWidth="1"/>
    <col min="11278" max="11278" width="1.85546875" style="9" customWidth="1"/>
    <col min="11279" max="11520" width="12.5703125" style="9"/>
    <col min="11521" max="11521" width="1.85546875" style="9" customWidth="1"/>
    <col min="11522" max="11522" width="48.5703125" style="9" customWidth="1"/>
    <col min="11523" max="11523" width="1.85546875" style="9" customWidth="1"/>
    <col min="11524" max="11533" width="8.28515625" style="9" customWidth="1"/>
    <col min="11534" max="11534" width="1.85546875" style="9" customWidth="1"/>
    <col min="11535" max="11776" width="12.5703125" style="9"/>
    <col min="11777" max="11777" width="1.85546875" style="9" customWidth="1"/>
    <col min="11778" max="11778" width="48.5703125" style="9" customWidth="1"/>
    <col min="11779" max="11779" width="1.85546875" style="9" customWidth="1"/>
    <col min="11780" max="11789" width="8.28515625" style="9" customWidth="1"/>
    <col min="11790" max="11790" width="1.85546875" style="9" customWidth="1"/>
    <col min="11791" max="12032" width="12.5703125" style="9"/>
    <col min="12033" max="12033" width="1.85546875" style="9" customWidth="1"/>
    <col min="12034" max="12034" width="48.5703125" style="9" customWidth="1"/>
    <col min="12035" max="12035" width="1.85546875" style="9" customWidth="1"/>
    <col min="12036" max="12045" width="8.28515625" style="9" customWidth="1"/>
    <col min="12046" max="12046" width="1.85546875" style="9" customWidth="1"/>
    <col min="12047" max="12288" width="12.5703125" style="9"/>
    <col min="12289" max="12289" width="1.85546875" style="9" customWidth="1"/>
    <col min="12290" max="12290" width="48.5703125" style="9" customWidth="1"/>
    <col min="12291" max="12291" width="1.85546875" style="9" customWidth="1"/>
    <col min="12292" max="12301" width="8.28515625" style="9" customWidth="1"/>
    <col min="12302" max="12302" width="1.85546875" style="9" customWidth="1"/>
    <col min="12303" max="12544" width="12.5703125" style="9"/>
    <col min="12545" max="12545" width="1.85546875" style="9" customWidth="1"/>
    <col min="12546" max="12546" width="48.5703125" style="9" customWidth="1"/>
    <col min="12547" max="12547" width="1.85546875" style="9" customWidth="1"/>
    <col min="12548" max="12557" width="8.28515625" style="9" customWidth="1"/>
    <col min="12558" max="12558" width="1.85546875" style="9" customWidth="1"/>
    <col min="12559" max="12800" width="12.5703125" style="9"/>
    <col min="12801" max="12801" width="1.85546875" style="9" customWidth="1"/>
    <col min="12802" max="12802" width="48.5703125" style="9" customWidth="1"/>
    <col min="12803" max="12803" width="1.85546875" style="9" customWidth="1"/>
    <col min="12804" max="12813" width="8.28515625" style="9" customWidth="1"/>
    <col min="12814" max="12814" width="1.85546875" style="9" customWidth="1"/>
    <col min="12815" max="13056" width="12.5703125" style="9"/>
    <col min="13057" max="13057" width="1.85546875" style="9" customWidth="1"/>
    <col min="13058" max="13058" width="48.5703125" style="9" customWidth="1"/>
    <col min="13059" max="13059" width="1.85546875" style="9" customWidth="1"/>
    <col min="13060" max="13069" width="8.28515625" style="9" customWidth="1"/>
    <col min="13070" max="13070" width="1.85546875" style="9" customWidth="1"/>
    <col min="13071" max="13312" width="12.5703125" style="9"/>
    <col min="13313" max="13313" width="1.85546875" style="9" customWidth="1"/>
    <col min="13314" max="13314" width="48.5703125" style="9" customWidth="1"/>
    <col min="13315" max="13315" width="1.85546875" style="9" customWidth="1"/>
    <col min="13316" max="13325" width="8.28515625" style="9" customWidth="1"/>
    <col min="13326" max="13326" width="1.85546875" style="9" customWidth="1"/>
    <col min="13327" max="13568" width="12.5703125" style="9"/>
    <col min="13569" max="13569" width="1.85546875" style="9" customWidth="1"/>
    <col min="13570" max="13570" width="48.5703125" style="9" customWidth="1"/>
    <col min="13571" max="13571" width="1.85546875" style="9" customWidth="1"/>
    <col min="13572" max="13581" width="8.28515625" style="9" customWidth="1"/>
    <col min="13582" max="13582" width="1.85546875" style="9" customWidth="1"/>
    <col min="13583" max="13824" width="12.5703125" style="9"/>
    <col min="13825" max="13825" width="1.85546875" style="9" customWidth="1"/>
    <col min="13826" max="13826" width="48.5703125" style="9" customWidth="1"/>
    <col min="13827" max="13827" width="1.85546875" style="9" customWidth="1"/>
    <col min="13828" max="13837" width="8.28515625" style="9" customWidth="1"/>
    <col min="13838" max="13838" width="1.85546875" style="9" customWidth="1"/>
    <col min="13839" max="14080" width="12.5703125" style="9"/>
    <col min="14081" max="14081" width="1.85546875" style="9" customWidth="1"/>
    <col min="14082" max="14082" width="48.5703125" style="9" customWidth="1"/>
    <col min="14083" max="14083" width="1.85546875" style="9" customWidth="1"/>
    <col min="14084" max="14093" width="8.28515625" style="9" customWidth="1"/>
    <col min="14094" max="14094" width="1.85546875" style="9" customWidth="1"/>
    <col min="14095" max="14336" width="12.5703125" style="9"/>
    <col min="14337" max="14337" width="1.85546875" style="9" customWidth="1"/>
    <col min="14338" max="14338" width="48.5703125" style="9" customWidth="1"/>
    <col min="14339" max="14339" width="1.85546875" style="9" customWidth="1"/>
    <col min="14340" max="14349" width="8.28515625" style="9" customWidth="1"/>
    <col min="14350" max="14350" width="1.85546875" style="9" customWidth="1"/>
    <col min="14351" max="14592" width="12.5703125" style="9"/>
    <col min="14593" max="14593" width="1.85546875" style="9" customWidth="1"/>
    <col min="14594" max="14594" width="48.5703125" style="9" customWidth="1"/>
    <col min="14595" max="14595" width="1.85546875" style="9" customWidth="1"/>
    <col min="14596" max="14605" width="8.28515625" style="9" customWidth="1"/>
    <col min="14606" max="14606" width="1.85546875" style="9" customWidth="1"/>
    <col min="14607" max="14848" width="12.5703125" style="9"/>
    <col min="14849" max="14849" width="1.85546875" style="9" customWidth="1"/>
    <col min="14850" max="14850" width="48.5703125" style="9" customWidth="1"/>
    <col min="14851" max="14851" width="1.85546875" style="9" customWidth="1"/>
    <col min="14852" max="14861" width="8.28515625" style="9" customWidth="1"/>
    <col min="14862" max="14862" width="1.85546875" style="9" customWidth="1"/>
    <col min="14863" max="15104" width="12.5703125" style="9"/>
    <col min="15105" max="15105" width="1.85546875" style="9" customWidth="1"/>
    <col min="15106" max="15106" width="48.5703125" style="9" customWidth="1"/>
    <col min="15107" max="15107" width="1.85546875" style="9" customWidth="1"/>
    <col min="15108" max="15117" width="8.28515625" style="9" customWidth="1"/>
    <col min="15118" max="15118" width="1.85546875" style="9" customWidth="1"/>
    <col min="15119" max="15360" width="12.5703125" style="9"/>
    <col min="15361" max="15361" width="1.85546875" style="9" customWidth="1"/>
    <col min="15362" max="15362" width="48.5703125" style="9" customWidth="1"/>
    <col min="15363" max="15363" width="1.85546875" style="9" customWidth="1"/>
    <col min="15364" max="15373" width="8.28515625" style="9" customWidth="1"/>
    <col min="15374" max="15374" width="1.85546875" style="9" customWidth="1"/>
    <col min="15375" max="15616" width="12.5703125" style="9"/>
    <col min="15617" max="15617" width="1.85546875" style="9" customWidth="1"/>
    <col min="15618" max="15618" width="48.5703125" style="9" customWidth="1"/>
    <col min="15619" max="15619" width="1.85546875" style="9" customWidth="1"/>
    <col min="15620" max="15629" width="8.28515625" style="9" customWidth="1"/>
    <col min="15630" max="15630" width="1.85546875" style="9" customWidth="1"/>
    <col min="15631" max="15872" width="12.5703125" style="9"/>
    <col min="15873" max="15873" width="1.85546875" style="9" customWidth="1"/>
    <col min="15874" max="15874" width="48.5703125" style="9" customWidth="1"/>
    <col min="15875" max="15875" width="1.85546875" style="9" customWidth="1"/>
    <col min="15876" max="15885" width="8.28515625" style="9" customWidth="1"/>
    <col min="15886" max="15886" width="1.85546875" style="9" customWidth="1"/>
    <col min="15887" max="16128" width="12.5703125" style="9"/>
    <col min="16129" max="16129" width="1.85546875" style="9" customWidth="1"/>
    <col min="16130" max="16130" width="48.5703125" style="9" customWidth="1"/>
    <col min="16131" max="16131" width="1.85546875" style="9" customWidth="1"/>
    <col min="16132" max="16141" width="8.28515625" style="9" customWidth="1"/>
    <col min="16142" max="16142" width="1.85546875" style="9" customWidth="1"/>
    <col min="16143" max="16384" width="12.5703125" style="9"/>
  </cols>
  <sheetData>
    <row r="1" spans="1:14" s="68" customFormat="1" ht="10.5" customHeight="1" x14ac:dyDescent="0.25">
      <c r="A1" s="70" t="s">
        <v>34</v>
      </c>
      <c r="N1" s="69" t="s">
        <v>133</v>
      </c>
    </row>
    <row r="2" spans="1:14" ht="1.1499999999999999" customHeight="1" x14ac:dyDescent="0.15"/>
    <row r="3" spans="1:14" s="68" customFormat="1" ht="10.5" customHeight="1" x14ac:dyDescent="0.25">
      <c r="A3" s="70" t="s">
        <v>105</v>
      </c>
    </row>
    <row r="4" spans="1:14" ht="1.1499999999999999" customHeight="1" x14ac:dyDescent="0.15"/>
    <row r="5" spans="1:14" s="68" customFormat="1" ht="10.5" customHeight="1" x14ac:dyDescent="0.25">
      <c r="A5" s="70" t="s">
        <v>134</v>
      </c>
    </row>
    <row r="6" spans="1:14" ht="10.5" customHeight="1" x14ac:dyDescent="0.15"/>
    <row r="7" spans="1:14" ht="10.5" customHeight="1" x14ac:dyDescent="0.15">
      <c r="A7" s="67"/>
      <c r="B7" s="66"/>
      <c r="C7" s="66"/>
      <c r="D7" s="65"/>
      <c r="E7" s="65"/>
      <c r="F7" s="65"/>
      <c r="G7" s="65"/>
      <c r="H7" s="65"/>
      <c r="I7" s="65"/>
      <c r="J7" s="65"/>
      <c r="K7" s="65"/>
      <c r="L7" s="65"/>
      <c r="M7" s="65"/>
      <c r="N7" s="64"/>
    </row>
    <row r="8" spans="1:14" ht="11.25" customHeight="1" x14ac:dyDescent="0.15">
      <c r="A8" s="50"/>
      <c r="B8" s="49" t="s">
        <v>39</v>
      </c>
      <c r="C8" s="49"/>
      <c r="D8" s="63">
        <v>2017</v>
      </c>
      <c r="E8" s="62"/>
      <c r="F8" s="63">
        <v>2018</v>
      </c>
      <c r="G8" s="62"/>
      <c r="H8" s="63">
        <v>2019</v>
      </c>
      <c r="I8" s="62"/>
      <c r="J8" s="63">
        <v>2020</v>
      </c>
      <c r="K8" s="62"/>
      <c r="L8" s="63">
        <v>2021</v>
      </c>
      <c r="M8" s="62"/>
      <c r="N8" s="61"/>
    </row>
    <row r="9" spans="1:14" ht="7.5" customHeight="1" x14ac:dyDescent="0.15">
      <c r="A9" s="50"/>
      <c r="B9" s="53" t="s">
        <v>140</v>
      </c>
      <c r="C9" s="53"/>
      <c r="D9" s="52" t="s">
        <v>141</v>
      </c>
      <c r="E9" s="51"/>
      <c r="F9" s="52" t="s">
        <v>141</v>
      </c>
      <c r="G9" s="51"/>
      <c r="H9" s="52" t="s">
        <v>141</v>
      </c>
      <c r="I9" s="51"/>
      <c r="J9" s="52" t="s">
        <v>141</v>
      </c>
      <c r="K9" s="51"/>
      <c r="L9" s="52" t="s">
        <v>141</v>
      </c>
      <c r="M9" s="51"/>
      <c r="N9" s="47"/>
    </row>
    <row r="10" spans="1:14" ht="2.4500000000000002" customHeight="1" x14ac:dyDescent="0.15">
      <c r="A10" s="139"/>
      <c r="B10" s="137"/>
      <c r="N10" s="147"/>
    </row>
    <row r="11" spans="1:14" ht="15" customHeight="1" x14ac:dyDescent="0.15">
      <c r="A11" s="55"/>
      <c r="B11" s="60" t="s">
        <v>40</v>
      </c>
      <c r="C11" s="60"/>
      <c r="D11" s="59" t="s">
        <v>142</v>
      </c>
      <c r="E11" s="59"/>
      <c r="F11" s="59" t="s">
        <v>143</v>
      </c>
      <c r="G11" s="59"/>
      <c r="H11" s="59" t="s">
        <v>146</v>
      </c>
      <c r="I11" s="59"/>
      <c r="J11" s="59" t="s">
        <v>145</v>
      </c>
      <c r="K11" s="59"/>
      <c r="L11" s="59" t="s">
        <v>144</v>
      </c>
      <c r="M11" s="59"/>
      <c r="N11" s="47"/>
    </row>
    <row r="12" spans="1:14" ht="9.1999999999999993" customHeight="1" x14ac:dyDescent="0.15">
      <c r="A12" s="58"/>
      <c r="B12" s="57"/>
      <c r="C12" s="57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47"/>
    </row>
    <row r="13" spans="1:14" ht="11.25" customHeight="1" x14ac:dyDescent="0.15">
      <c r="A13" s="55"/>
      <c r="B13" s="49" t="s">
        <v>41</v>
      </c>
      <c r="C13" s="49"/>
      <c r="D13" s="54">
        <v>2016</v>
      </c>
      <c r="E13" s="54">
        <v>2017</v>
      </c>
      <c r="F13" s="54">
        <v>2017</v>
      </c>
      <c r="G13" s="54">
        <v>2018</v>
      </c>
      <c r="H13" s="54">
        <v>2018</v>
      </c>
      <c r="I13" s="54">
        <v>2019</v>
      </c>
      <c r="J13" s="54">
        <v>2019</v>
      </c>
      <c r="K13" s="54">
        <v>2020</v>
      </c>
      <c r="L13" s="54">
        <v>2020</v>
      </c>
      <c r="M13" s="54">
        <v>2021</v>
      </c>
      <c r="N13" s="47"/>
    </row>
    <row r="14" spans="1:14" ht="7.5" customHeight="1" x14ac:dyDescent="0.15">
      <c r="A14" s="50"/>
      <c r="B14" s="53" t="s">
        <v>140</v>
      </c>
      <c r="C14" s="53"/>
      <c r="D14" s="52" t="s">
        <v>141</v>
      </c>
      <c r="E14" s="51"/>
      <c r="F14" s="52" t="s">
        <v>141</v>
      </c>
      <c r="G14" s="51"/>
      <c r="H14" s="52" t="s">
        <v>141</v>
      </c>
      <c r="I14" s="51"/>
      <c r="J14" s="52" t="s">
        <v>141</v>
      </c>
      <c r="K14" s="51"/>
      <c r="L14" s="52" t="s">
        <v>141</v>
      </c>
      <c r="M14" s="51"/>
      <c r="N14" s="47"/>
    </row>
    <row r="15" spans="1:14" ht="11.25" customHeight="1" x14ac:dyDescent="0.15">
      <c r="A15" s="50"/>
      <c r="B15" s="49"/>
      <c r="C15" s="49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7"/>
    </row>
    <row r="16" spans="1:14" ht="9.9499999999999993" customHeight="1" x14ac:dyDescent="0.15">
      <c r="A16" s="23"/>
      <c r="B16" s="22" t="s">
        <v>135</v>
      </c>
      <c r="C16" s="22"/>
      <c r="D16" s="153">
        <v>82.649531352537252</v>
      </c>
      <c r="E16" s="153">
        <v>82.031518631061189</v>
      </c>
      <c r="F16" s="153">
        <v>81.855600738148112</v>
      </c>
      <c r="G16" s="153">
        <v>81.945948489053549</v>
      </c>
      <c r="H16" s="153">
        <v>81.868502479626358</v>
      </c>
      <c r="I16" s="153">
        <v>81.086496996012741</v>
      </c>
      <c r="J16" s="153">
        <v>81.318826137241714</v>
      </c>
      <c r="K16" s="153">
        <v>80.946768852474122</v>
      </c>
      <c r="L16" s="153">
        <v>82.955559836694277</v>
      </c>
      <c r="M16" s="153">
        <v>81.230146187679793</v>
      </c>
      <c r="N16" s="21"/>
    </row>
    <row r="17" spans="1:14" ht="4.9000000000000004" customHeight="1" x14ac:dyDescent="0.15">
      <c r="A17" s="23"/>
      <c r="B17" s="22"/>
      <c r="C17" s="22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21"/>
    </row>
    <row r="18" spans="1:14" ht="9.9499999999999993" customHeight="1" x14ac:dyDescent="0.15">
      <c r="A18" s="23"/>
      <c r="B18" s="29" t="s">
        <v>112</v>
      </c>
      <c r="C18" s="22"/>
      <c r="D18" s="153">
        <v>19.360807511469975</v>
      </c>
      <c r="E18" s="153">
        <v>19.891904601007319</v>
      </c>
      <c r="F18" s="153">
        <v>20.015557046660973</v>
      </c>
      <c r="G18" s="153">
        <v>19.934708146745749</v>
      </c>
      <c r="H18" s="153">
        <v>19.969087437240077</v>
      </c>
      <c r="I18" s="153">
        <v>20.747787336449608</v>
      </c>
      <c r="J18" s="153">
        <v>20.545644576463264</v>
      </c>
      <c r="K18" s="153">
        <v>20.851848254588436</v>
      </c>
      <c r="L18" s="153">
        <v>18.99097097897647</v>
      </c>
      <c r="M18" s="153">
        <v>20.783412758541488</v>
      </c>
      <c r="N18" s="21"/>
    </row>
    <row r="19" spans="1:14" ht="4.9000000000000004" customHeight="1" x14ac:dyDescent="0.15">
      <c r="A19" s="23"/>
      <c r="B19" s="28"/>
      <c r="C19" s="28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21"/>
    </row>
    <row r="20" spans="1:14" ht="9.9499999999999993" customHeight="1" x14ac:dyDescent="0.15">
      <c r="A20" s="23"/>
      <c r="B20" s="26" t="s">
        <v>113</v>
      </c>
      <c r="C20" s="92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21"/>
    </row>
    <row r="21" spans="1:14" ht="4.9000000000000004" customHeight="1" x14ac:dyDescent="0.15">
      <c r="A21" s="23"/>
      <c r="B21" s="28"/>
      <c r="C21" s="28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21"/>
    </row>
    <row r="22" spans="1:14" ht="9.9499999999999993" customHeight="1" x14ac:dyDescent="0.15">
      <c r="A22" s="23"/>
      <c r="B22" s="34" t="s">
        <v>114</v>
      </c>
      <c r="C22" s="92"/>
      <c r="D22" s="153">
        <v>38.380753248625751</v>
      </c>
      <c r="E22" s="153">
        <v>39.171472832725215</v>
      </c>
      <c r="F22" s="153">
        <v>38.741830680481911</v>
      </c>
      <c r="G22" s="153">
        <v>38.543430048068942</v>
      </c>
      <c r="H22" s="153">
        <v>38.437747386333996</v>
      </c>
      <c r="I22" s="153">
        <v>38.715055431364327</v>
      </c>
      <c r="J22" s="153">
        <v>38.693616605070986</v>
      </c>
      <c r="K22" s="153">
        <v>37.652524108009906</v>
      </c>
      <c r="L22" s="153">
        <v>34.78918181991466</v>
      </c>
      <c r="M22" s="153">
        <v>37.617551657956618</v>
      </c>
      <c r="N22" s="21"/>
    </row>
    <row r="23" spans="1:14" ht="9.9499999999999993" customHeight="1" x14ac:dyDescent="0.15">
      <c r="A23" s="23"/>
      <c r="B23" s="93" t="s">
        <v>115</v>
      </c>
      <c r="C23" s="92"/>
      <c r="D23" s="153">
        <v>19.019945737155769</v>
      </c>
      <c r="E23" s="153">
        <v>19.279568231717896</v>
      </c>
      <c r="F23" s="153">
        <v>18.726273633820988</v>
      </c>
      <c r="G23" s="153">
        <v>18.608721901323193</v>
      </c>
      <c r="H23" s="153">
        <v>18.468659949093919</v>
      </c>
      <c r="I23" s="153">
        <v>17.967268094914719</v>
      </c>
      <c r="J23" s="153">
        <v>18.147972028607715</v>
      </c>
      <c r="K23" s="153">
        <v>16.800675853421467</v>
      </c>
      <c r="L23" s="153">
        <v>15.798210840938189</v>
      </c>
      <c r="M23" s="153">
        <v>16.834138899415134</v>
      </c>
      <c r="N23" s="21"/>
    </row>
    <row r="24" spans="1:14" ht="4.9000000000000004" customHeight="1" x14ac:dyDescent="0.15">
      <c r="A24" s="23"/>
      <c r="B24" s="28"/>
      <c r="C24" s="28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21"/>
    </row>
    <row r="25" spans="1:14" ht="9.9499999999999993" customHeight="1" x14ac:dyDescent="0.15">
      <c r="A25" s="23"/>
      <c r="B25" s="26" t="s">
        <v>116</v>
      </c>
      <c r="C25" s="92"/>
      <c r="D25" s="154"/>
      <c r="E25" s="154"/>
      <c r="F25" s="154"/>
      <c r="G25" s="154"/>
      <c r="H25" s="154"/>
      <c r="I25" s="154"/>
      <c r="J25" s="154"/>
      <c r="K25" s="154"/>
      <c r="L25" s="154"/>
      <c r="M25" s="154"/>
      <c r="N25" s="21"/>
    </row>
    <row r="26" spans="1:14" ht="4.9000000000000004" customHeight="1" x14ac:dyDescent="0.15">
      <c r="A26" s="23"/>
      <c r="B26" s="28"/>
      <c r="C26" s="28"/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21"/>
    </row>
    <row r="27" spans="1:14" ht="9.9499999999999993" customHeight="1" x14ac:dyDescent="0.15">
      <c r="A27" s="23"/>
      <c r="B27" s="133" t="s">
        <v>101</v>
      </c>
      <c r="C27" s="92"/>
      <c r="D27" s="153">
        <v>0.18006459891015847</v>
      </c>
      <c r="E27" s="153">
        <v>0.1501357649085652</v>
      </c>
      <c r="F27" s="153">
        <v>0.13672560073345896</v>
      </c>
      <c r="G27" s="153">
        <v>0.20182793203605992</v>
      </c>
      <c r="H27" s="153">
        <v>0.19845722857667111</v>
      </c>
      <c r="I27" s="153">
        <v>0.21674009339798964</v>
      </c>
      <c r="J27" s="153">
        <v>0.2208368233995609</v>
      </c>
      <c r="K27" s="153">
        <v>0.33767121159215258</v>
      </c>
      <c r="L27" s="153">
        <v>0.33694471044647528</v>
      </c>
      <c r="M27" s="153">
        <v>6.9917996646687075E-2</v>
      </c>
      <c r="N27" s="21"/>
    </row>
    <row r="28" spans="1:14" ht="9.9499999999999993" customHeight="1" x14ac:dyDescent="0.15">
      <c r="A28" s="23"/>
      <c r="B28" s="93" t="s">
        <v>117</v>
      </c>
      <c r="C28" s="92"/>
      <c r="D28" s="153">
        <v>8.7254544795763422</v>
      </c>
      <c r="E28" s="153">
        <v>8.7567768317048014</v>
      </c>
      <c r="F28" s="153">
        <v>8.3606455235610078</v>
      </c>
      <c r="G28" s="153">
        <v>8.3444727302233073</v>
      </c>
      <c r="H28" s="153">
        <v>8.4231329466450298</v>
      </c>
      <c r="I28" s="153">
        <v>8.2041042050396715</v>
      </c>
      <c r="J28" s="153">
        <v>8.1810316487921497</v>
      </c>
      <c r="K28" s="153">
        <v>7.6268133545247334</v>
      </c>
      <c r="L28" s="153">
        <v>6.4990102141244943</v>
      </c>
      <c r="M28" s="153">
        <v>6.5998092290398676</v>
      </c>
      <c r="N28" s="21"/>
    </row>
    <row r="29" spans="1:14" ht="9.9499999999999993" customHeight="1" x14ac:dyDescent="0.15">
      <c r="A29" s="23"/>
      <c r="B29" s="93" t="s">
        <v>118</v>
      </c>
      <c r="C29" s="92"/>
      <c r="D29" s="153">
        <v>2.0844468279031574</v>
      </c>
      <c r="E29" s="153">
        <v>2.1630638938593538</v>
      </c>
      <c r="F29" s="153">
        <v>2.1900996888416464</v>
      </c>
      <c r="G29" s="153">
        <v>2.2841900124996974</v>
      </c>
      <c r="H29" s="153">
        <v>2.2157993696461618</v>
      </c>
      <c r="I29" s="153">
        <v>2.0940598672689963</v>
      </c>
      <c r="J29" s="153">
        <v>2.0246854047178853</v>
      </c>
      <c r="K29" s="153">
        <v>1.9982397988438234</v>
      </c>
      <c r="L29" s="153">
        <v>1.6220737753785301</v>
      </c>
      <c r="M29" s="153">
        <v>1.7206786927343085</v>
      </c>
      <c r="N29" s="21"/>
    </row>
    <row r="30" spans="1:14" ht="9.9499999999999993" customHeight="1" x14ac:dyDescent="0.15">
      <c r="A30" s="23"/>
      <c r="B30" s="93" t="s">
        <v>119</v>
      </c>
      <c r="C30" s="92"/>
      <c r="D30" s="153">
        <v>-5.9713244614397096</v>
      </c>
      <c r="E30" s="153">
        <v>-6.0966975295506991</v>
      </c>
      <c r="F30" s="153">
        <v>-5.7978219226543874</v>
      </c>
      <c r="G30" s="153">
        <v>-6.0927323980818819</v>
      </c>
      <c r="H30" s="153">
        <v>-6.0899682474501065</v>
      </c>
      <c r="I30" s="153">
        <v>-5.7896821347610397</v>
      </c>
      <c r="J30" s="153">
        <v>-5.9214837162642251</v>
      </c>
      <c r="K30" s="153">
        <v>-5.4907239594593156</v>
      </c>
      <c r="L30" s="153">
        <v>-5.0605584989816181</v>
      </c>
      <c r="M30" s="153">
        <v>-5.0000877442561933</v>
      </c>
      <c r="N30" s="21"/>
    </row>
    <row r="31" spans="1:14" ht="9.9499999999999993" customHeight="1" x14ac:dyDescent="0.15">
      <c r="A31" s="23"/>
      <c r="B31" s="34" t="s">
        <v>120</v>
      </c>
      <c r="C31" s="28"/>
      <c r="D31" s="153">
        <v>8.6712331118269663</v>
      </c>
      <c r="E31" s="153">
        <v>8.6315166623360966</v>
      </c>
      <c r="F31" s="153">
        <v>8.8913732555863856</v>
      </c>
      <c r="G31" s="153">
        <v>8.8503698975351082</v>
      </c>
      <c r="H31" s="153">
        <v>8.9004718863961259</v>
      </c>
      <c r="I31" s="153">
        <v>9.3921913815682441</v>
      </c>
      <c r="J31" s="153">
        <v>9.3325833103718754</v>
      </c>
      <c r="K31" s="153">
        <v>8.5169964142923646</v>
      </c>
      <c r="L31" s="153">
        <v>8.315084411100889</v>
      </c>
      <c r="M31" s="153">
        <v>9.8296999906754845</v>
      </c>
      <c r="N31" s="21"/>
    </row>
    <row r="32" spans="1:14" ht="9.9499999999999993" customHeight="1" x14ac:dyDescent="0.15">
      <c r="A32" s="23"/>
      <c r="B32" s="34" t="s">
        <v>121</v>
      </c>
      <c r="C32" s="92"/>
      <c r="D32" s="153">
        <v>5.7422154555259306</v>
      </c>
      <c r="E32" s="153">
        <v>6.364154917108392</v>
      </c>
      <c r="F32" s="153">
        <v>6.3237597974379627</v>
      </c>
      <c r="G32" s="153">
        <v>6.3931000289143061</v>
      </c>
      <c r="H32" s="153">
        <v>6.4072548726685188</v>
      </c>
      <c r="I32" s="153">
        <v>6.6516225564282907</v>
      </c>
      <c r="J32" s="153">
        <v>6.7363131079924115</v>
      </c>
      <c r="K32" s="153">
        <v>7.9316124982239185</v>
      </c>
      <c r="L32" s="153">
        <v>7.3488397873515714</v>
      </c>
      <c r="M32" s="153">
        <v>7.4509053080403991</v>
      </c>
      <c r="N32" s="21"/>
    </row>
    <row r="33" spans="1:14" ht="9.9499999999999993" customHeight="1" x14ac:dyDescent="0.15">
      <c r="A33" s="23"/>
      <c r="B33" s="93" t="s">
        <v>122</v>
      </c>
      <c r="C33" s="92"/>
      <c r="D33" s="153">
        <v>-7.1282500832878029E-2</v>
      </c>
      <c r="E33" s="153">
        <v>-7.7045939359205201E-2</v>
      </c>
      <c r="F33" s="153">
        <v>-8.9224896845131019E-2</v>
      </c>
      <c r="G33" s="153">
        <v>-4.65200563808605E-2</v>
      </c>
      <c r="H33" s="153">
        <v>-8.6060619242323388E-2</v>
      </c>
      <c r="I33" s="153">
        <v>-2.1248632492543679E-2</v>
      </c>
      <c r="J33" s="153">
        <v>-2.8322002546401447E-2</v>
      </c>
      <c r="K33" s="153">
        <v>-6.8761063429229621E-2</v>
      </c>
      <c r="L33" s="153">
        <v>-7.0423420443889856E-2</v>
      </c>
      <c r="M33" s="153">
        <v>0.1124892856609474</v>
      </c>
      <c r="N33" s="21"/>
    </row>
    <row r="34" spans="1:14" ht="4.9000000000000004" customHeight="1" x14ac:dyDescent="0.15">
      <c r="A34" s="23"/>
      <c r="B34" s="22"/>
      <c r="C34" s="92"/>
      <c r="D34" s="153"/>
      <c r="E34" s="153"/>
      <c r="F34" s="153"/>
      <c r="G34" s="153"/>
      <c r="H34" s="153"/>
      <c r="I34" s="153"/>
      <c r="J34" s="153"/>
      <c r="K34" s="153"/>
      <c r="L34" s="153"/>
      <c r="M34" s="153"/>
      <c r="N34" s="21"/>
    </row>
    <row r="35" spans="1:14" ht="9.9499999999999993" customHeight="1" x14ac:dyDescent="0.15">
      <c r="A35" s="23"/>
      <c r="B35" s="22" t="s">
        <v>123</v>
      </c>
      <c r="C35" s="28"/>
      <c r="D35" s="153">
        <v>2.0103410194232132</v>
      </c>
      <c r="E35" s="153">
        <v>1.9234214074578155</v>
      </c>
      <c r="F35" s="153">
        <v>1.8711587033756052</v>
      </c>
      <c r="G35" s="153">
        <v>1.8806545876886165</v>
      </c>
      <c r="H35" s="153">
        <v>1.8375912506917929</v>
      </c>
      <c r="I35" s="153">
        <v>1.8342857565810784</v>
      </c>
      <c r="J35" s="153">
        <v>1.8644686199627118</v>
      </c>
      <c r="K35" s="153">
        <v>1.7986159383852718</v>
      </c>
      <c r="L35" s="153">
        <v>1.9465289779088284</v>
      </c>
      <c r="M35" s="153">
        <v>2.0135585951754535</v>
      </c>
      <c r="N35" s="21"/>
    </row>
    <row r="36" spans="1:14" ht="4.9000000000000004" customHeight="1" x14ac:dyDescent="0.15">
      <c r="A36" s="23"/>
      <c r="B36" s="22"/>
      <c r="C36" s="22"/>
      <c r="D36" s="153"/>
      <c r="E36" s="153"/>
      <c r="F36" s="153"/>
      <c r="G36" s="153"/>
      <c r="H36" s="153"/>
      <c r="I36" s="153"/>
      <c r="J36" s="153"/>
      <c r="K36" s="153"/>
      <c r="L36" s="153"/>
      <c r="M36" s="153"/>
      <c r="N36" s="21"/>
    </row>
    <row r="37" spans="1:14" ht="4.9000000000000004" customHeight="1" x14ac:dyDescent="0.15">
      <c r="A37" s="23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37"/>
    </row>
    <row r="38" spans="1:14" ht="4.9000000000000004" customHeight="1" x14ac:dyDescent="0.15">
      <c r="A38" s="123"/>
      <c r="B38" s="122"/>
      <c r="C38" s="122"/>
      <c r="D38" s="122"/>
      <c r="E38" s="122"/>
      <c r="F38" s="122"/>
      <c r="G38" s="122"/>
      <c r="H38" s="122"/>
      <c r="I38" s="122"/>
      <c r="J38" s="122"/>
      <c r="K38" s="122"/>
      <c r="L38" s="122"/>
      <c r="M38" s="122"/>
      <c r="N38" s="131"/>
    </row>
    <row r="39" spans="1:14" ht="9.9499999999999993" customHeight="1" x14ac:dyDescent="0.15">
      <c r="A39" s="23"/>
      <c r="B39" s="22" t="s">
        <v>124</v>
      </c>
      <c r="C39" s="22"/>
      <c r="D39" s="153">
        <v>100</v>
      </c>
      <c r="E39" s="153">
        <v>100</v>
      </c>
      <c r="F39" s="153">
        <v>100</v>
      </c>
      <c r="G39" s="153">
        <v>100</v>
      </c>
      <c r="H39" s="153">
        <v>100</v>
      </c>
      <c r="I39" s="153">
        <v>100</v>
      </c>
      <c r="J39" s="153">
        <v>100</v>
      </c>
      <c r="K39" s="153">
        <v>100</v>
      </c>
      <c r="L39" s="153">
        <v>100</v>
      </c>
      <c r="M39" s="153">
        <v>100</v>
      </c>
      <c r="N39" s="21"/>
    </row>
    <row r="40" spans="1:14" ht="4.9000000000000004" customHeight="1" x14ac:dyDescent="0.15">
      <c r="A40" s="110"/>
      <c r="B40" s="109"/>
      <c r="C40" s="109"/>
      <c r="D40" s="108"/>
      <c r="E40" s="108"/>
      <c r="F40" s="108"/>
      <c r="G40" s="108"/>
      <c r="H40" s="108"/>
      <c r="I40" s="108"/>
      <c r="J40" s="108"/>
      <c r="K40" s="108"/>
      <c r="L40" s="108"/>
      <c r="M40" s="108"/>
      <c r="N40" s="129"/>
    </row>
    <row r="41" spans="1:14" ht="4.9000000000000004" customHeight="1" x14ac:dyDescent="0.15">
      <c r="A41" s="23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37"/>
    </row>
    <row r="42" spans="1:14" ht="9.9499999999999993" customHeight="1" x14ac:dyDescent="0.15">
      <c r="A42" s="23"/>
      <c r="B42" s="22" t="s">
        <v>125</v>
      </c>
      <c r="C42" s="22"/>
      <c r="D42" s="153">
        <v>87.835780082865384</v>
      </c>
      <c r="E42" s="153">
        <v>88.026142142510224</v>
      </c>
      <c r="F42" s="153">
        <v>87.953761312769828</v>
      </c>
      <c r="G42" s="153">
        <v>88.356185256185398</v>
      </c>
      <c r="H42" s="153">
        <v>88.30723096983958</v>
      </c>
      <c r="I42" s="153">
        <v>88.082229587442313</v>
      </c>
      <c r="J42" s="153">
        <v>87.70151515963336</v>
      </c>
      <c r="K42" s="153">
        <v>88.920773410235924</v>
      </c>
      <c r="L42" s="153">
        <v>89.315898998279891</v>
      </c>
      <c r="M42" s="153">
        <v>87.515158284502078</v>
      </c>
      <c r="N42" s="21"/>
    </row>
    <row r="43" spans="1:14" ht="4.9000000000000004" customHeight="1" x14ac:dyDescent="0.15">
      <c r="A43" s="23"/>
      <c r="B43" s="28"/>
      <c r="C43" s="28"/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21"/>
    </row>
    <row r="44" spans="1:14" ht="9.9499999999999993" customHeight="1" x14ac:dyDescent="0.15">
      <c r="A44" s="23"/>
      <c r="B44" s="36" t="s">
        <v>126</v>
      </c>
      <c r="C44" s="92"/>
      <c r="D44" s="153">
        <v>60.221501774605038</v>
      </c>
      <c r="E44" s="153">
        <v>61.187662144307886</v>
      </c>
      <c r="F44" s="153">
        <v>61.583555504173319</v>
      </c>
      <c r="G44" s="153">
        <v>63.123372496451012</v>
      </c>
      <c r="H44" s="153">
        <v>62.953025250788066</v>
      </c>
      <c r="I44" s="153">
        <v>63.414160900157334</v>
      </c>
      <c r="J44" s="153">
        <v>63.047978588740484</v>
      </c>
      <c r="K44" s="153">
        <v>62.073637367116064</v>
      </c>
      <c r="L44" s="153">
        <v>61.714094759826764</v>
      </c>
      <c r="M44" s="153">
        <v>61.359974409982563</v>
      </c>
      <c r="N44" s="21"/>
    </row>
    <row r="45" spans="1:14" ht="4.9000000000000004" customHeight="1" x14ac:dyDescent="0.15">
      <c r="A45" s="23"/>
      <c r="C45" s="92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21"/>
    </row>
    <row r="46" spans="1:14" ht="4.9000000000000004" customHeight="1" x14ac:dyDescent="0.15">
      <c r="A46" s="23"/>
      <c r="B46" s="22"/>
      <c r="C46" s="22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21"/>
    </row>
    <row r="47" spans="1:14" ht="9.9499999999999993" customHeight="1" x14ac:dyDescent="0.15">
      <c r="A47" s="23"/>
      <c r="B47" s="26" t="s">
        <v>75</v>
      </c>
      <c r="C47" s="92"/>
      <c r="D47" s="153">
        <v>27.614276954654436</v>
      </c>
      <c r="E47" s="153">
        <v>26.838480389107293</v>
      </c>
      <c r="F47" s="153">
        <v>26.370204166957802</v>
      </c>
      <c r="G47" s="153">
        <v>25.232813904236263</v>
      </c>
      <c r="H47" s="153">
        <v>25.354206183936096</v>
      </c>
      <c r="I47" s="153">
        <v>24.6680667698446</v>
      </c>
      <c r="J47" s="153">
        <v>24.653537863391655</v>
      </c>
      <c r="K47" s="153">
        <v>26.847138076699746</v>
      </c>
      <c r="L47" s="153">
        <v>27.601805153603152</v>
      </c>
      <c r="M47" s="153">
        <v>26.155182127977721</v>
      </c>
      <c r="N47" s="21"/>
    </row>
    <row r="48" spans="1:14" ht="4.9000000000000004" customHeight="1" x14ac:dyDescent="0.15">
      <c r="A48" s="23"/>
      <c r="B48" s="28"/>
      <c r="C48" s="28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21"/>
    </row>
    <row r="49" spans="1:14" ht="9.9499999999999993" customHeight="1" x14ac:dyDescent="0.15">
      <c r="A49" s="23"/>
      <c r="B49" s="22" t="s">
        <v>128</v>
      </c>
      <c r="C49" s="22"/>
      <c r="D49" s="153">
        <v>12.164219917134274</v>
      </c>
      <c r="E49" s="153">
        <v>11.973857857489866</v>
      </c>
      <c r="F49" s="153">
        <v>12.046238687230224</v>
      </c>
      <c r="G49" s="153">
        <v>11.643814743814758</v>
      </c>
      <c r="H49" s="153">
        <v>11.692769030160163</v>
      </c>
      <c r="I49" s="153">
        <v>11.917770412557694</v>
      </c>
      <c r="J49" s="153">
        <v>12.298484840366722</v>
      </c>
      <c r="K49" s="153">
        <v>11.079226589764003</v>
      </c>
      <c r="L49" s="153">
        <v>10.684101001720421</v>
      </c>
      <c r="M49" s="153">
        <v>12.484841715498062</v>
      </c>
      <c r="N49" s="21"/>
    </row>
    <row r="50" spans="1:14" ht="4.9000000000000004" customHeight="1" x14ac:dyDescent="0.15">
      <c r="A50" s="23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37"/>
    </row>
    <row r="51" spans="1:14" ht="4.9000000000000004" customHeight="1" x14ac:dyDescent="0.15">
      <c r="A51" s="23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1"/>
    </row>
    <row r="52" spans="1:14" ht="4.9000000000000004" customHeight="1" x14ac:dyDescent="0.15">
      <c r="A52" s="123"/>
      <c r="B52" s="122"/>
      <c r="C52" s="122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18"/>
    </row>
    <row r="53" spans="1:14" ht="9.9499999999999993" customHeight="1" x14ac:dyDescent="0.15">
      <c r="A53" s="23"/>
      <c r="B53" s="22" t="s">
        <v>95</v>
      </c>
      <c r="C53" s="22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1"/>
    </row>
    <row r="54" spans="1:14" ht="4.9000000000000004" customHeight="1" x14ac:dyDescent="0.15">
      <c r="A54" s="23"/>
      <c r="B54" s="22"/>
      <c r="C54" s="22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1"/>
    </row>
    <row r="55" spans="1:14" ht="9.9499999999999993" customHeight="1" x14ac:dyDescent="0.15">
      <c r="A55" s="23"/>
      <c r="B55" s="22" t="s">
        <v>136</v>
      </c>
      <c r="C55" s="22"/>
      <c r="N55" s="37"/>
    </row>
    <row r="56" spans="1:14" ht="9.9499999999999993" customHeight="1" x14ac:dyDescent="0.15">
      <c r="A56" s="23"/>
      <c r="B56" s="22" t="s">
        <v>137</v>
      </c>
      <c r="C56" s="22"/>
      <c r="D56" s="153">
        <v>39.778496871788711</v>
      </c>
      <c r="E56" s="153">
        <v>38.812338246597164</v>
      </c>
      <c r="F56" s="153">
        <v>38.416442854188027</v>
      </c>
      <c r="G56" s="153">
        <v>36.876628648051017</v>
      </c>
      <c r="H56" s="153">
        <v>37.046975214096257</v>
      </c>
      <c r="I56" s="153">
        <v>36.585837182402301</v>
      </c>
      <c r="J56" s="153">
        <v>36.952022703758374</v>
      </c>
      <c r="K56" s="153">
        <v>37.926364666463748</v>
      </c>
      <c r="L56" s="153">
        <v>38.285906155323573</v>
      </c>
      <c r="M56" s="153">
        <v>38.640023843475781</v>
      </c>
      <c r="N56" s="37"/>
    </row>
    <row r="57" spans="1:14" ht="4.9000000000000004" customHeight="1" x14ac:dyDescent="0.15">
      <c r="A57" s="23"/>
      <c r="B57" s="28"/>
      <c r="C57" s="22"/>
      <c r="D57" s="153"/>
      <c r="E57" s="153"/>
      <c r="F57" s="153"/>
      <c r="G57" s="153"/>
      <c r="H57" s="153"/>
      <c r="I57" s="153"/>
      <c r="J57" s="153"/>
      <c r="K57" s="153"/>
      <c r="L57" s="153"/>
      <c r="M57" s="153"/>
      <c r="N57" s="21"/>
    </row>
    <row r="58" spans="1:14" ht="9.9499999999999993" customHeight="1" x14ac:dyDescent="0.15">
      <c r="A58" s="23"/>
      <c r="B58" s="22" t="s">
        <v>138</v>
      </c>
      <c r="C58" s="22"/>
      <c r="D58" s="153"/>
      <c r="E58" s="153"/>
      <c r="F58" s="153"/>
      <c r="G58" s="153"/>
      <c r="H58" s="153"/>
      <c r="I58" s="153"/>
      <c r="J58" s="153"/>
      <c r="K58" s="153"/>
      <c r="L58" s="153"/>
      <c r="M58" s="153"/>
      <c r="N58" s="37"/>
    </row>
    <row r="59" spans="1:14" ht="9.9499999999999993" customHeight="1" x14ac:dyDescent="0.15">
      <c r="A59" s="23"/>
      <c r="B59" s="96" t="s">
        <v>139</v>
      </c>
      <c r="C59" s="22"/>
      <c r="D59" s="153">
        <v>43.1</v>
      </c>
      <c r="E59" s="153">
        <v>42</v>
      </c>
      <c r="F59" s="153">
        <v>41.4</v>
      </c>
      <c r="G59" s="153">
        <v>39.700000000000003</v>
      </c>
      <c r="H59" s="153">
        <v>39.9</v>
      </c>
      <c r="I59" s="153">
        <v>39.4</v>
      </c>
      <c r="J59" s="153">
        <v>39.700000000000003</v>
      </c>
      <c r="K59" s="153">
        <v>40.6</v>
      </c>
      <c r="L59" s="153">
        <v>40.700000000000003</v>
      </c>
      <c r="M59" s="153">
        <v>41.1</v>
      </c>
      <c r="N59" s="37"/>
    </row>
    <row r="60" spans="1:14" ht="4.9000000000000004" customHeight="1" x14ac:dyDescent="0.15">
      <c r="A60" s="110"/>
      <c r="B60" s="109"/>
      <c r="C60" s="109"/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7"/>
    </row>
    <row r="61" spans="1:14" ht="9.9499999999999993" customHeight="1" x14ac:dyDescent="0.15">
      <c r="A61" s="28"/>
      <c r="B61" s="15" t="s">
        <v>61</v>
      </c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</row>
    <row r="62" spans="1:14" ht="10.5" customHeight="1" x14ac:dyDescent="0.15">
      <c r="B62" s="13" t="s">
        <v>62</v>
      </c>
    </row>
    <row r="63" spans="1:14" ht="9.9499999999999993" customHeight="1" x14ac:dyDescent="0.15"/>
    <row r="64" spans="1:14" ht="9.9499999999999993" customHeight="1" x14ac:dyDescent="0.15"/>
  </sheetData>
  <mergeCells count="20">
    <mergeCell ref="D14:E14"/>
    <mergeCell ref="F14:G14"/>
    <mergeCell ref="H14:I14"/>
    <mergeCell ref="J14:K14"/>
    <mergeCell ref="L14:M14"/>
    <mergeCell ref="D11:E11"/>
    <mergeCell ref="F11:G11"/>
    <mergeCell ref="H11:I11"/>
    <mergeCell ref="J11:K11"/>
    <mergeCell ref="L11:M11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Balance sheet of NFC</vt:lpstr>
      <vt:lpstr>e2_3</vt:lpstr>
      <vt:lpstr>e2_5</vt:lpstr>
      <vt:lpstr>e2_4</vt:lpstr>
      <vt:lpstr>e2_6</vt:lpstr>
      <vt:lpstr>e2_7_1</vt:lpstr>
      <vt:lpstr>e2_7_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1-21T15:05:57Z</cp:lastPrinted>
  <dcterms:created xsi:type="dcterms:W3CDTF">2019-10-30T07:00:08Z</dcterms:created>
  <dcterms:modified xsi:type="dcterms:W3CDTF">2022-11-07T12:25:40Z</dcterms:modified>
</cp:coreProperties>
</file>